          <t>RAER(398).(399)VLELVSITANKNTCPGDR</t>
        </is>
      </c>
      <c r="P6114" t="inlineStr">
        <is>
          <t>RAERVLEL</t>
        </is>
      </c>
      <c r="Q6114" t="inlineStr">
        <is>
          <t>Internal</t>
        </is>
      </c>
      <c r="R6114" t="inlineStr"/>
      <c r="S6114" t="inlineStr">
        <is>
          <t>S01.151</t>
        </is>
      </c>
      <c r="T6114" t="inlineStr">
        <is>
          <t>trypsin 1</t>
        </is>
      </c>
    </row>
    <row r="6115">
      <c r="A6115" s="1" t="n">
        <v>6113</v>
      </c>
      <c r="B6115" t="inlineStr">
        <is>
          <t>FDDGAGGDNEVQR</t>
        </is>
      </c>
      <c r="C6115" t="inlineStr">
        <is>
          <t>P35998</t>
        </is>
      </c>
      <c r="D6115" t="inlineStr">
        <is>
          <t>PRS7_HUMAN</t>
        </is>
      </c>
      <c r="E611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115" t="inlineStr">
        <is>
          <t>RecName: Full=26S proteasome regulatory subunit 7; AltName: Full=26S proteasome AAA-ATPase subunit RPT1; AltName: Full=Proteasome 26S subunit ATPase 2;</t>
        </is>
      </c>
      <c r="G6115" t="inlineStr">
        <is>
          <t>3D-structure|Acetylation|Alternative splicing|ATP-binding|Cytoplasm|Direct protein sequencing|Nucleotide-binding|Phosphoprotein|Proteasome|Reference proteome|Ubl conjugation</t>
        </is>
      </c>
      <c r="H611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11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115" t="inlineStr"/>
      <c r="K6115" t="n">
        <v>433</v>
      </c>
      <c r="L6115" t="n">
        <v>285</v>
      </c>
      <c r="M6115" t="n">
        <v>297</v>
      </c>
      <c r="N6115" t="n">
        <v>284</v>
      </c>
      <c r="O6115" t="inlineStr">
        <is>
          <t>GGAR(284).(285)FDDGAGGDNEVQR</t>
        </is>
      </c>
      <c r="P6115" t="inlineStr">
        <is>
          <t>GGARFDDG</t>
        </is>
      </c>
      <c r="Q6115" t="inlineStr">
        <is>
          <t>Internal</t>
        </is>
      </c>
      <c r="R6115" t="inlineStr"/>
      <c r="S6115" t="inlineStr">
        <is>
          <t>S01.151</t>
        </is>
      </c>
      <c r="T6115" t="inlineStr">
        <is>
          <t>trypsin 1</t>
        </is>
      </c>
    </row>
    <row r="6116">
      <c r="A6116" s="1" t="n">
        <v>6114</v>
      </c>
      <c r="B6116" t="inlineStr">
        <is>
          <t>ALANSLACQGKYTPSGQAGAAASESLFVSNHAY</t>
        </is>
      </c>
      <c r="C6116" t="inlineStr">
        <is>
          <t>P04075</t>
        </is>
      </c>
      <c r="D6116" t="inlineStr">
        <is>
          <t>ALDOA_HUMAN</t>
        </is>
      </c>
      <c r="E61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6" t="inlineStr">
        <is>
          <t>RecName: Full=Fructose-bisphosphate aldolase A {ECO:0000305}; EC=4.1.2.13 {ECO:0000269|PubMed:14766013}; AltName: Full=Lung cancer antigen NY-LU-1; AltName: Full=Muscle-type aldolase;</t>
        </is>
      </c>
      <c r="G61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6" t="inlineStr"/>
      <c r="K6116" t="n">
        <v>364</v>
      </c>
      <c r="L6116" t="n">
        <v>332</v>
      </c>
      <c r="M6116" t="n">
        <v>364</v>
      </c>
      <c r="N6116" t="n">
        <v>331</v>
      </c>
      <c r="O6116" t="inlineStr">
        <is>
          <t>YVKR(331).(332)ALANSLACQGKYTPSGQAGAAASESLFVSNHAY</t>
        </is>
      </c>
      <c r="P6116" t="inlineStr">
        <is>
          <t>YVKRALAN</t>
        </is>
      </c>
      <c r="Q6116" t="inlineStr">
        <is>
          <t>Internal</t>
        </is>
      </c>
      <c r="R6116" t="inlineStr"/>
      <c r="S6116" t="inlineStr">
        <is>
          <t>S01.151</t>
        </is>
      </c>
      <c r="T6116" t="inlineStr">
        <is>
          <t>trypsin 1</t>
        </is>
      </c>
    </row>
    <row r="6117">
      <c r="A6117" s="1" t="n">
        <v>6115</v>
      </c>
      <c r="B6117" t="inlineStr">
        <is>
          <t>YIQVTPQEKEAIER</t>
        </is>
      </c>
      <c r="C6117" t="inlineStr">
        <is>
          <t>P54725</t>
        </is>
      </c>
      <c r="D6117" t="inlineStr">
        <is>
          <t>RD23A_HUMAN</t>
        </is>
      </c>
      <c r="E6117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6117" t="inlineStr">
        <is>
          <t>RecName: Full=UV excision repair protein RAD23 homolog A; Short=HR23A; Short=hHR23A;</t>
        </is>
      </c>
      <c r="G6117" t="inlineStr">
        <is>
          <t>3D-structure|Alternative splicing|DNA damage|DNA repair|Host-virus interaction|Isopeptide bond|Nucleus|Phosphoprotein|Proteasome|Reference proteome|Repeat|Ubl conjugation</t>
        </is>
      </c>
      <c r="H6117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6117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6117" t="inlineStr"/>
      <c r="K6117" t="n">
        <v>363</v>
      </c>
      <c r="L6117" t="n">
        <v>313</v>
      </c>
      <c r="M6117" t="n">
        <v>326</v>
      </c>
      <c r="N6117" t="n">
        <v>312</v>
      </c>
      <c r="O6117" t="inlineStr">
        <is>
          <t>PQMN(312).(313)YIQVTPQEKEAIER</t>
        </is>
      </c>
      <c r="P6117" t="inlineStr">
        <is>
          <t>PQMNYIQV</t>
        </is>
      </c>
      <c r="Q6117" t="inlineStr">
        <is>
          <t>Internal</t>
        </is>
      </c>
      <c r="R6117" t="inlineStr"/>
      <c r="S6117" t="inlineStr">
        <is>
          <t>M10.007</t>
        </is>
      </c>
      <c r="T6117" t="inlineStr">
        <is>
          <t>matrix metallopeptidase-11</t>
        </is>
      </c>
    </row>
    <row r="6118">
      <c r="A6118" s="1" t="n">
        <v>6116</v>
      </c>
      <c r="B6118" t="inlineStr">
        <is>
          <t>EVDIGIPDATGR</t>
        </is>
      </c>
      <c r="C6118" t="inlineStr">
        <is>
          <t>P55072</t>
        </is>
      </c>
      <c r="D6118" t="inlineStr">
        <is>
          <t>TERA_HUMAN</t>
        </is>
      </c>
      <c r="E61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18" t="inlineStr"/>
      <c r="K6118" t="n">
        <v>806</v>
      </c>
      <c r="L6118" t="n">
        <v>366</v>
      </c>
      <c r="M6118" t="n">
        <v>377</v>
      </c>
      <c r="N6118" t="n">
        <v>365</v>
      </c>
      <c r="O6118" t="inlineStr">
        <is>
          <t>RFDR(365).(366)EVDIGIPDATGR</t>
        </is>
      </c>
      <c r="P6118" t="inlineStr">
        <is>
          <t>RFDREVDI</t>
        </is>
      </c>
      <c r="Q6118" t="inlineStr">
        <is>
          <t>Internal</t>
        </is>
      </c>
      <c r="R6118" t="inlineStr"/>
      <c r="S6118" t="inlineStr">
        <is>
          <t>S01.151</t>
        </is>
      </c>
      <c r="T6118" t="inlineStr">
        <is>
          <t>trypsin 1</t>
        </is>
      </c>
    </row>
    <row r="6119">
      <c r="A6119" s="1" t="n">
        <v>6117</v>
      </c>
      <c r="B6119" t="inlineStr">
        <is>
          <t>ALANSLACQGKYTPSG</t>
        </is>
      </c>
      <c r="C6119" t="inlineStr">
        <is>
          <t>P04075</t>
        </is>
      </c>
      <c r="D6119" t="inlineStr">
        <is>
          <t>ALDOA_HUMAN</t>
        </is>
      </c>
      <c r="E61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9" t="inlineStr">
        <is>
          <t>RecName: Full=Fructose-bisphosphate aldolase A {ECO:0000305}; EC=4.1.2.13 {ECO:0000269|PubMed:14766013}; AltName: Full=Lung cancer antigen NY-LU-1; AltName: Full=Muscle-type aldolase;</t>
        </is>
      </c>
      <c r="G61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9" t="inlineStr"/>
      <c r="K6119" t="n">
        <v>364</v>
      </c>
      <c r="L6119" t="n">
        <v>332</v>
      </c>
      <c r="M6119" t="n">
        <v>347</v>
      </c>
      <c r="N6119" t="n">
        <v>331</v>
      </c>
      <c r="O6119" t="inlineStr">
        <is>
          <t>YVKR(331).(332)ALANSLACQGKYTPSG</t>
        </is>
      </c>
      <c r="P6119" t="inlineStr">
        <is>
          <t>YVKRALAN</t>
        </is>
      </c>
      <c r="Q6119" t="inlineStr">
        <is>
          <t>Internal</t>
        </is>
      </c>
      <c r="R6119" t="inlineStr"/>
      <c r="S6119" t="inlineStr">
        <is>
          <t>S01.151</t>
        </is>
      </c>
      <c r="T6119" t="inlineStr">
        <is>
          <t>trypsin 1</t>
        </is>
      </c>
    </row>
    <row r="6120">
      <c r="A6120" s="1" t="n">
        <v>6118</v>
      </c>
      <c r="B6120" t="inlineStr">
        <is>
          <t>EVDMVDITEDFLVQAKTYLGEEGKR</t>
        </is>
      </c>
      <c r="C6120" t="inlineStr">
        <is>
          <t>Q9BV86</t>
        </is>
      </c>
      <c r="D6120" t="inlineStr">
        <is>
          <t>NTM1A_HUMAN</t>
        </is>
      </c>
      <c r="E6120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6120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6120" t="inlineStr">
        <is>
          <t>3D-structure|Acetylation|Alternative splicing|Direct protein sequencing|Methyltransferase|Nucleus|Reference proteome|S-adenosyl-L-methionine|Transferase</t>
        </is>
      </c>
      <c r="H6120" t="inlineStr">
        <is>
          <t>GO:0005737|GO:0005829|GO:0005654|GO:0005634|GO:0042054|GO:0071885|GO:0008276|GO:0007059|GO:0018013|GO:0018016|GO:0035572|GO:0035573|GO:0007051</t>
        </is>
      </c>
      <c r="I6120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6120" t="inlineStr"/>
      <c r="K6120" t="n">
        <v>223</v>
      </c>
      <c r="L6120" t="n">
        <v>86</v>
      </c>
      <c r="M6120" t="n">
        <v>110</v>
      </c>
      <c r="N6120" t="n">
        <v>85</v>
      </c>
      <c r="O6120" t="inlineStr">
        <is>
          <t>PLFR(85).(86)EVDMVDITEDFLVQAKTYLGEEGKR</t>
        </is>
      </c>
      <c r="P6120" t="inlineStr">
        <is>
          <t>PLFREVDM</t>
        </is>
      </c>
      <c r="Q6120" t="inlineStr">
        <is>
          <t>Internal</t>
        </is>
      </c>
      <c r="R6120" t="inlineStr"/>
      <c r="S6120" t="inlineStr"/>
      <c r="T6120" t="inlineStr"/>
    </row>
    <row r="6121">
      <c r="A6121" s="1" t="n">
        <v>6119</v>
      </c>
      <c r="B6121" t="inlineStr">
        <is>
          <t>FDEILEASDGIMVAR</t>
        </is>
      </c>
      <c r="C6121" t="inlineStr">
        <is>
          <t>P14618</t>
        </is>
      </c>
      <c r="D6121" t="inlineStr">
        <is>
          <t>KPYM_HUMAN</t>
        </is>
      </c>
      <c r="E61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21" t="inlineStr"/>
      <c r="K6121" t="n">
        <v>531</v>
      </c>
      <c r="L6121" t="n">
        <v>280</v>
      </c>
      <c r="M6121" t="n">
        <v>294</v>
      </c>
      <c r="N6121" t="n">
        <v>279</v>
      </c>
      <c r="O6121" t="inlineStr">
        <is>
          <t>GVRR(279).(280)FDEILEASDGIMVAR</t>
        </is>
      </c>
      <c r="P6121" t="inlineStr">
        <is>
          <t>GVRRFDEI</t>
        </is>
      </c>
      <c r="Q6121" t="inlineStr">
        <is>
          <t>Internal</t>
        </is>
      </c>
      <c r="R6121" t="inlineStr"/>
      <c r="S6121" t="inlineStr"/>
      <c r="T6121" t="inlineStr"/>
    </row>
    <row r="6122">
      <c r="A6122" s="1" t="n">
        <v>6120</v>
      </c>
      <c r="B6122" t="inlineStr">
        <is>
          <t>FDDAVVQSDMKHWPFMVVNDAGR</t>
        </is>
      </c>
      <c r="C6122" t="inlineStr">
        <is>
          <t>P11142</t>
        </is>
      </c>
      <c r="D6122" t="inlineStr">
        <is>
          <t>HSP7C_HUMAN</t>
        </is>
      </c>
      <c r="E612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2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2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2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2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22" t="inlineStr"/>
      <c r="K6122" t="n">
        <v>646</v>
      </c>
      <c r="L6122" t="n">
        <v>78</v>
      </c>
      <c r="M6122" t="n">
        <v>100</v>
      </c>
      <c r="N6122" t="n">
        <v>77</v>
      </c>
      <c r="O6122" t="inlineStr">
        <is>
          <t>IGRR(77).(78)FDDAVVQSDMKHWPFMVVNDAGR</t>
        </is>
      </c>
      <c r="P6122" t="inlineStr">
        <is>
          <t>IGRRFDDA</t>
        </is>
      </c>
      <c r="Q6122" t="inlineStr">
        <is>
          <t>Internal</t>
        </is>
      </c>
      <c r="R6122" t="inlineStr"/>
      <c r="S6122" t="inlineStr"/>
      <c r="T6122" t="inlineStr"/>
    </row>
    <row r="6123">
      <c r="A6123" s="1" t="n">
        <v>6121</v>
      </c>
      <c r="B6123" t="inlineStr">
        <is>
          <t>AEGSDVANAVLDGADCIMLSGETAKGDYPLEAVR</t>
        </is>
      </c>
      <c r="C6123" t="inlineStr">
        <is>
          <t>P14618</t>
        </is>
      </c>
      <c r="D6123" t="inlineStr">
        <is>
          <t>KPYM_HUMAN</t>
        </is>
      </c>
      <c r="E61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23" t="inlineStr"/>
      <c r="K6123" t="n">
        <v>531</v>
      </c>
      <c r="L6123" t="n">
        <v>343</v>
      </c>
      <c r="M6123" t="n">
        <v>376</v>
      </c>
      <c r="N6123" t="n">
        <v>342</v>
      </c>
      <c r="O6123" t="inlineStr">
        <is>
          <t>RPTR(342).(343)AEGSDVANAVLDGADCIMLSGETAKGDYPLEAVR</t>
        </is>
      </c>
      <c r="P6123" t="inlineStr">
        <is>
          <t>RPTRAEGS</t>
        </is>
      </c>
      <c r="Q6123" t="inlineStr">
        <is>
          <t>Internal</t>
        </is>
      </c>
      <c r="R6123" t="inlineStr"/>
      <c r="S6123" t="inlineStr">
        <is>
          <t>S01.151</t>
        </is>
      </c>
      <c r="T6123" t="inlineStr">
        <is>
          <t>trypsin 1</t>
        </is>
      </c>
    </row>
    <row r="6124">
      <c r="A6124" s="1" t="n">
        <v>6122</v>
      </c>
      <c r="B6124" t="inlineStr">
        <is>
          <t>YVEVFKSNNVEMDWVLKHTGPNSPDTANDGFVR</t>
        </is>
      </c>
      <c r="C6124" t="inlineStr">
        <is>
          <t>P31943</t>
        </is>
      </c>
      <c r="D6124" t="inlineStr">
        <is>
          <t>HNRH1_HUMAN</t>
        </is>
      </c>
      <c r="E612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124" t="inlineStr">
        <is>
          <t>RecName: Full=Heterogeneous nuclear ribonucleoprotein H; Short=hnRNP H; Contains: RecName: Full=Heterogeneous nuclear ribonucleoprotein H, N-terminally processed;</t>
        </is>
      </c>
      <c r="G612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124" t="inlineStr">
        <is>
          <t>GO:0071013|GO:0005829|GO:0016020|GO:0005654|GO:0005634|GO:1990904|GO:0042802|GO:0008266|GO:0003723|GO:0000398|GO:0043484|GO:0006396</t>
        </is>
      </c>
      <c r="I612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124" t="inlineStr"/>
      <c r="K6124" t="n">
        <v>449</v>
      </c>
      <c r="L6124" t="n">
        <v>82</v>
      </c>
      <c r="M6124" t="n">
        <v>114</v>
      </c>
      <c r="N6124" t="n">
        <v>81</v>
      </c>
      <c r="O6124" t="inlineStr">
        <is>
          <t>MGHR(81).(82)YVEVFKSNNVEMDWVLKHTGPNSPDTANDGFVR</t>
        </is>
      </c>
      <c r="P6124" t="inlineStr">
        <is>
          <t>MGHRYVEV</t>
        </is>
      </c>
      <c r="Q6124" t="inlineStr">
        <is>
          <t>Internal</t>
        </is>
      </c>
      <c r="R6124" t="inlineStr"/>
      <c r="S6124" t="inlineStr"/>
      <c r="T6124" t="inlineStr"/>
    </row>
    <row r="6125">
      <c r="A6125" s="1" t="n">
        <v>6123</v>
      </c>
      <c r="B6125" t="inlineStr">
        <is>
          <t>AGKDLVSSLTSGLLTIGDR</t>
        </is>
      </c>
      <c r="C6125" t="inlineStr">
        <is>
          <t>P53396</t>
        </is>
      </c>
      <c r="D6125" t="inlineStr">
        <is>
          <t>ACLY_HUMAN</t>
        </is>
      </c>
      <c r="E612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12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12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12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12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125" t="inlineStr"/>
      <c r="K6125" t="n">
        <v>1101</v>
      </c>
      <c r="L6125" t="n">
        <v>916</v>
      </c>
      <c r="M6125" t="n">
        <v>934</v>
      </c>
      <c r="N6125" t="n">
        <v>915</v>
      </c>
      <c r="O6125" t="inlineStr">
        <is>
          <t>ICAR(915).(916)AGKDLVSSLTSGLLTIGDR</t>
        </is>
      </c>
      <c r="P6125" t="inlineStr">
        <is>
          <t>ICARAGKD</t>
        </is>
      </c>
      <c r="Q6125" t="inlineStr">
        <is>
          <t>Internal</t>
        </is>
      </c>
      <c r="R6125" t="inlineStr"/>
      <c r="S6125" t="inlineStr"/>
      <c r="T6125" t="inlineStr"/>
    </row>
    <row r="6126">
      <c r="A6126" s="1" t="n">
        <v>6124</v>
      </c>
      <c r="B6126" t="inlineStr">
        <is>
          <t>AGKDLVSSLTSGLLTIGDR</t>
        </is>
      </c>
      <c r="C6126" t="inlineStr">
        <is>
          <t>P53396</t>
        </is>
      </c>
      <c r="D6126" t="inlineStr">
        <is>
          <t>ACLY_HUMAN</t>
        </is>
      </c>
      <c r="E612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12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12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12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12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126" t="inlineStr"/>
      <c r="K6126" t="n">
        <v>1101</v>
      </c>
      <c r="L6126" t="n">
        <v>916</v>
      </c>
      <c r="M6126" t="n">
        <v>934</v>
      </c>
      <c r="N6126" t="n">
        <v>915</v>
      </c>
      <c r="O6126" t="inlineStr">
        <is>
          <t>ICAR(915).(916)AGKDLVSSLTSGLLTIGDR</t>
        </is>
      </c>
      <c r="P6126" t="inlineStr">
        <is>
          <t>ICARAGKD</t>
        </is>
      </c>
      <c r="Q6126" t="inlineStr">
        <is>
          <t>Internal</t>
        </is>
      </c>
      <c r="R6126" t="inlineStr"/>
      <c r="S6126" t="inlineStr"/>
      <c r="T6126" t="inlineStr"/>
    </row>
    <row r="6127">
      <c r="A6127" s="1" t="n">
        <v>6125</v>
      </c>
      <c r="B6127" t="inlineStr">
        <is>
          <t>ALAAAKKDNDFIYHDR</t>
        </is>
      </c>
      <c r="C6127" t="inlineStr">
        <is>
          <t>Q8WUM4</t>
        </is>
      </c>
      <c r="D6127" t="inlineStr">
        <is>
          <t>PDC6I_HUMAN</t>
        </is>
      </c>
      <c r="E612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612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612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612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612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6127" t="inlineStr"/>
      <c r="K6127" t="n">
        <v>868</v>
      </c>
      <c r="L6127" t="n">
        <v>307</v>
      </c>
      <c r="M6127" t="n">
        <v>322</v>
      </c>
      <c r="N6127" t="n">
        <v>306</v>
      </c>
      <c r="O6127" t="inlineStr">
        <is>
          <t>KINR(306).(307)ALAAAKKDNDFIYHDR</t>
        </is>
      </c>
      <c r="P6127" t="inlineStr">
        <is>
          <t>KINRALAA</t>
        </is>
      </c>
      <c r="Q6127" t="inlineStr">
        <is>
          <t>Internal</t>
        </is>
      </c>
      <c r="R6127" t="inlineStr"/>
      <c r="S6127" t="inlineStr"/>
      <c r="T6127" t="inlineStr"/>
    </row>
    <row r="6128">
      <c r="A6128" s="1" t="n">
        <v>6126</v>
      </c>
      <c r="B6128" t="inlineStr">
        <is>
          <t>AAVPGKTFVNITPAEVGVLVGKDR</t>
        </is>
      </c>
      <c r="C6128" t="inlineStr">
        <is>
          <t>P07737</t>
        </is>
      </c>
      <c r="D6128" t="inlineStr">
        <is>
          <t>PROF1_HUMAN</t>
        </is>
      </c>
      <c r="E6128" t="inlineStr">
        <is>
          <t>MAGWNAYIDNLMADGTCQDAAIVGYKDSPSVWAAVPGKTFVNITPAEVGVLVGKDRSSFYVNGLTLGGQKCSVIRDSLLQDGEFSMDLRTKSTGGAPTFNVTVTKTDKTLVLLMGKEGVHGGLINKKCYEMASHLRRSQY</t>
        </is>
      </c>
      <c r="F6128" t="inlineStr">
        <is>
          <t>RecName: Full=Profilin-1; AltName: Full=Epididymis tissue protein Li 184a; AltName: Full=Profilin I;</t>
        </is>
      </c>
      <c r="G612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12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12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128" t="inlineStr"/>
      <c r="K6128" t="n">
        <v>140</v>
      </c>
      <c r="L6128" t="n">
        <v>33</v>
      </c>
      <c r="M6128" t="n">
        <v>56</v>
      </c>
      <c r="N6128" t="n">
        <v>32</v>
      </c>
      <c r="O6128" t="inlineStr">
        <is>
          <t>PSVW(32).(33)AAVPGKTFVNITPAEVGVLVGKDR</t>
        </is>
      </c>
      <c r="P6128" t="inlineStr">
        <is>
          <t>PSVWAAVP</t>
        </is>
      </c>
      <c r="Q6128" t="inlineStr">
        <is>
          <t>Internal</t>
        </is>
      </c>
      <c r="R6128" t="inlineStr"/>
      <c r="S6128" t="inlineStr">
        <is>
          <t>S01.140</t>
        </is>
      </c>
      <c r="T6128" t="inlineStr">
        <is>
          <t>chymase ({Homo sapiens}-type)</t>
        </is>
      </c>
    </row>
    <row r="6129">
      <c r="A6129" s="1" t="n">
        <v>6127</v>
      </c>
      <c r="B6129" t="inlineStr">
        <is>
          <t>AAVPGKTFVNITPAEVGVLVGKDR</t>
        </is>
      </c>
      <c r="C6129" t="inlineStr">
        <is>
          <t>P07737</t>
        </is>
      </c>
      <c r="D6129" t="inlineStr">
        <is>
          <t>PROF1_HUMAN</t>
        </is>
      </c>
      <c r="E6129" t="inlineStr">
        <is>
          <t>MAGWNAYIDNLMADGTCQDAAIVGYKDSPSVWAAVPGKTFVNITPAEVGVLVGKDRSSFYVNGLTLGGQKCSVIRDSLLQDGEFSMDLRTKSTGGAPTFNVTVTKTDKTLVLLMGKEGVHGGLINKKCYEMASHLRRSQY</t>
        </is>
      </c>
      <c r="F6129" t="inlineStr">
        <is>
          <t>RecName: Full=Profilin-1; AltName: Full=Epididymis tissue protein Li 184a; AltName: Full=Profilin I;</t>
        </is>
      </c>
      <c r="G612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12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12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129" t="inlineStr"/>
      <c r="K6129" t="n">
        <v>140</v>
      </c>
      <c r="L6129" t="n">
        <v>33</v>
      </c>
      <c r="M6129" t="n">
        <v>56</v>
      </c>
      <c r="N6129" t="n">
        <v>32</v>
      </c>
      <c r="O6129" t="inlineStr">
        <is>
          <t>PSVW(32).(33)AAVPGKTFVNITPAEVGVLVGKDR</t>
        </is>
      </c>
      <c r="P6129" t="inlineStr">
        <is>
          <t>PSVWAAVP</t>
        </is>
      </c>
      <c r="Q6129" t="inlineStr">
        <is>
          <t>Internal</t>
        </is>
      </c>
      <c r="R6129" t="inlineStr"/>
      <c r="S6129" t="inlineStr">
        <is>
          <t>S01.140</t>
        </is>
      </c>
      <c r="T6129" t="inlineStr">
        <is>
          <t>chymase ({Homo sapiens}-type)</t>
        </is>
      </c>
    </row>
    <row r="6130">
      <c r="A6130" s="1" t="n">
        <v>6128</v>
      </c>
      <c r="B6130" t="inlineStr">
        <is>
          <t>AAVPSGASTGIYEALELR</t>
        </is>
      </c>
      <c r="C6130" t="inlineStr">
        <is>
          <t>P13929</t>
        </is>
      </c>
      <c r="D6130" t="inlineStr">
        <is>
          <t>ENOB_HUMAN</t>
        </is>
      </c>
      <c r="E613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613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6130" t="inlineStr">
        <is>
          <t>3D-structure|Acetylation|Alternative splicing|Cytoplasm|Disease variant|Glycogen storage disease|Glycolysis|Lyase|Magnesium|Metal-binding|Phosphoprotein|Reference proteome</t>
        </is>
      </c>
      <c r="H6130" t="inlineStr">
        <is>
          <t>GO:0005829|GO:0070062|GO:0005615|GO:0016020|GO:0000015|GO:0005886|GO:0000287|GO:0004634|GO:0061621|GO:0006094|GO:0006096</t>
        </is>
      </c>
      <c r="I613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6130" t="inlineStr"/>
      <c r="K6130" t="n">
        <v>434</v>
      </c>
      <c r="L6130" t="n">
        <v>33</v>
      </c>
      <c r="M6130" t="n">
        <v>50</v>
      </c>
      <c r="N6130" t="n">
        <v>32</v>
      </c>
      <c r="O6130" t="inlineStr">
        <is>
          <t>GRFR(32).(33)AAVPSGASTGIYEALELR</t>
        </is>
      </c>
      <c r="P6130" t="inlineStr">
        <is>
          <t>GRFRAAVP</t>
        </is>
      </c>
      <c r="Q6130" t="inlineStr">
        <is>
          <t>Internal</t>
        </is>
      </c>
      <c r="R6130" t="inlineStr"/>
      <c r="S6130" t="inlineStr">
        <is>
          <t>S01.151</t>
        </is>
      </c>
      <c r="T6130" t="inlineStr">
        <is>
          <t>trypsin 1</t>
        </is>
      </c>
    </row>
    <row r="6131">
      <c r="A6131" s="1" t="n">
        <v>6129</v>
      </c>
      <c r="B6131" t="inlineStr">
        <is>
          <t>YITGESKEQVANSAFVER</t>
        </is>
      </c>
      <c r="C6131" t="inlineStr">
        <is>
          <t>P08238</t>
        </is>
      </c>
      <c r="D6131" t="inlineStr">
        <is>
          <t>HS90B_HUMAN</t>
        </is>
      </c>
      <c r="E613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131" t="inlineStr">
        <is>
          <t>RecName: Full=Heat shock protein HSP 90-beta; Short=HSP 90; AltName: Full=Heat shock 84 kDa; Short=HSP 84; Short=HSP84;</t>
        </is>
      </c>
      <c r="G613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13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13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131" t="inlineStr"/>
      <c r="K6131" t="n">
        <v>724</v>
      </c>
      <c r="L6131" t="n">
        <v>485</v>
      </c>
      <c r="M6131" t="n">
        <v>502</v>
      </c>
      <c r="N6131" t="n">
        <v>484</v>
      </c>
      <c r="O6131" t="inlineStr">
        <is>
          <t>KSIY(484).(485)YITGESKEQVANSAFVER</t>
        </is>
      </c>
      <c r="P6131" t="inlineStr">
        <is>
          <t>KSIYYITG</t>
        </is>
      </c>
      <c r="Q6131" t="inlineStr">
        <is>
          <t>Internal</t>
        </is>
      </c>
      <c r="R6131" t="inlineStr"/>
      <c r="S6131" t="inlineStr"/>
      <c r="T6131" t="inlineStr"/>
    </row>
    <row r="6132">
      <c r="A6132" s="1" t="n">
        <v>6130</v>
      </c>
      <c r="B6132" t="inlineStr">
        <is>
          <t>YITGETKDQVANSAFVER</t>
        </is>
      </c>
      <c r="C6132" t="inlineStr">
        <is>
          <t>P07900</t>
        </is>
      </c>
      <c r="D6132" t="inlineStr">
        <is>
          <t>HS90A_HUMAN</t>
        </is>
      </c>
      <c r="E61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32" t="inlineStr"/>
      <c r="K6132" t="n">
        <v>732</v>
      </c>
      <c r="L6132" t="n">
        <v>493</v>
      </c>
      <c r="M6132" t="n">
        <v>510</v>
      </c>
      <c r="N6132" t="n">
        <v>492</v>
      </c>
      <c r="O6132" t="inlineStr">
        <is>
          <t>KHIY(492).(493)YITGETKDQVANSAFVER</t>
        </is>
      </c>
      <c r="P6132" t="inlineStr">
        <is>
          <t>KHIYYITG</t>
        </is>
      </c>
      <c r="Q6132" t="inlineStr">
        <is>
          <t>Internal</t>
        </is>
      </c>
      <c r="R6132" t="inlineStr"/>
      <c r="S6132" t="inlineStr"/>
      <c r="T6132" t="inlineStr"/>
    </row>
    <row r="6133">
      <c r="A6133" s="1" t="n">
        <v>6131</v>
      </c>
      <c r="B6133" t="inlineStr">
        <is>
          <t>AAVPSGASTGIYEALELR</t>
        </is>
      </c>
      <c r="C6133" t="inlineStr">
        <is>
          <t>P13929</t>
        </is>
      </c>
      <c r="D6133" t="inlineStr">
        <is>
          <t>ENOB_HUMAN</t>
        </is>
      </c>
      <c r="E613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613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6133" t="inlineStr">
        <is>
          <t>3D-structure|Acetylation|Alternative splicing|Cytoplasm|Disease variant|Glycogen storage disease|Glycolysis|Lyase|Magnesium|Metal-binding|Phosphoprotein|Reference proteome</t>
        </is>
      </c>
      <c r="H6133" t="inlineStr">
        <is>
          <t>GO:0005829|GO:0070062|GO:0005615|GO:0016020|GO:0000015|GO:0005886|GO:0000287|GO:0004634|GO:0061621|GO:0006094|GO:0006096</t>
        </is>
      </c>
      <c r="I613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6133" t="inlineStr"/>
      <c r="K6133" t="n">
        <v>434</v>
      </c>
      <c r="L6133" t="n">
        <v>33</v>
      </c>
      <c r="M6133" t="n">
        <v>50</v>
      </c>
      <c r="N6133" t="n">
        <v>32</v>
      </c>
      <c r="O6133" t="inlineStr">
        <is>
          <t>GRFR(32).(33)AAVPSGASTGIYEALELR</t>
        </is>
      </c>
      <c r="P6133" t="inlineStr">
        <is>
          <t>GRFRAAVP</t>
        </is>
      </c>
      <c r="Q6133" t="inlineStr">
        <is>
          <t>Internal</t>
        </is>
      </c>
      <c r="R6133" t="inlineStr"/>
      <c r="S6133" t="inlineStr">
        <is>
          <t>S01.151</t>
        </is>
      </c>
      <c r="T6133" t="inlineStr">
        <is>
          <t>trypsin 1</t>
        </is>
      </c>
    </row>
    <row r="6134">
      <c r="A6134" s="1" t="n">
        <v>6132</v>
      </c>
      <c r="B6134" t="inlineStr">
        <is>
          <t>YITGETKDQVANSAFVER</t>
        </is>
      </c>
      <c r="C6134" t="inlineStr">
        <is>
          <t>P07900</t>
        </is>
      </c>
      <c r="D6134" t="inlineStr">
        <is>
          <t>HS90A_HUMAN</t>
        </is>
      </c>
      <c r="E61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34" t="inlineStr"/>
      <c r="K6134" t="n">
        <v>732</v>
      </c>
      <c r="L6134" t="n">
        <v>493</v>
      </c>
      <c r="M6134" t="n">
        <v>510</v>
      </c>
      <c r="N6134" t="n">
        <v>492</v>
      </c>
      <c r="O6134" t="inlineStr">
        <is>
          <t>KHIY(492).(493)YITGETKDQVANSAFVER</t>
        </is>
      </c>
      <c r="P6134" t="inlineStr">
        <is>
          <t>KHIYYITG</t>
        </is>
      </c>
      <c r="Q6134" t="inlineStr">
        <is>
          <t>Internal</t>
        </is>
      </c>
      <c r="R6134" t="inlineStr"/>
      <c r="S6134" t="inlineStr"/>
      <c r="T6134" t="inlineStr"/>
    </row>
    <row r="6135">
      <c r="A6135" s="1" t="n">
        <v>6133</v>
      </c>
      <c r="B6135" t="inlineStr">
        <is>
          <t>YTEGAELVDSVLDVVR</t>
        </is>
      </c>
      <c r="C6135" t="inlineStr">
        <is>
          <t>P07437</t>
        </is>
      </c>
      <c r="D6135" t="inlineStr">
        <is>
          <t>TBB5_HUMAN</t>
        </is>
      </c>
      <c r="E613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135" t="inlineStr">
        <is>
          <t>RecName: Full=Tubulin beta chain; AltName: Full=Tubulin beta-5 chain;</t>
        </is>
      </c>
      <c r="G61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13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13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135" t="inlineStr"/>
      <c r="K6135" t="n">
        <v>444</v>
      </c>
      <c r="L6135" t="n">
        <v>106</v>
      </c>
      <c r="M6135" t="n">
        <v>121</v>
      </c>
      <c r="N6135" t="n">
        <v>105</v>
      </c>
      <c r="O6135" t="inlineStr">
        <is>
          <t>AKGH(105).(106)YTEGAELVDSVLDVVR</t>
        </is>
      </c>
      <c r="P6135" t="inlineStr">
        <is>
          <t>AKGHYTEG</t>
        </is>
      </c>
      <c r="Q6135" t="inlineStr">
        <is>
          <t>Internal</t>
        </is>
      </c>
      <c r="R6135" t="inlineStr"/>
      <c r="S6135" t="inlineStr"/>
      <c r="T6135" t="inlineStr"/>
    </row>
    <row r="6136">
      <c r="A6136" s="1" t="n">
        <v>6134</v>
      </c>
      <c r="B6136" t="inlineStr">
        <is>
          <t>AAVPSGASTGIYEALELRDNDKTR</t>
        </is>
      </c>
      <c r="C6136" t="inlineStr">
        <is>
          <t>P06733</t>
        </is>
      </c>
      <c r="D6136" t="inlineStr">
        <is>
          <t>ENOA_HUMAN</t>
        </is>
      </c>
      <c r="E61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1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1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1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1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136" t="inlineStr"/>
      <c r="K6136" t="n">
        <v>434</v>
      </c>
      <c r="L6136" t="n">
        <v>33</v>
      </c>
      <c r="M6136" t="n">
        <v>56</v>
      </c>
      <c r="N6136" t="n">
        <v>32</v>
      </c>
      <c r="O6136" t="inlineStr">
        <is>
          <t>GLFR(32).(33)AAVPSGASTGIYEALELRDNDKTR</t>
        </is>
      </c>
      <c r="P6136" t="inlineStr">
        <is>
          <t>GLFRAAVP</t>
        </is>
      </c>
      <c r="Q6136" t="inlineStr">
        <is>
          <t>Internal</t>
        </is>
      </c>
      <c r="R6136" t="inlineStr"/>
      <c r="S6136" t="inlineStr">
        <is>
          <t>C01.032|S01.151</t>
        </is>
      </c>
      <c r="T6136" t="inlineStr">
        <is>
          <t>cathepsin L|trypsin 1</t>
        </is>
      </c>
    </row>
    <row r="6137">
      <c r="A6137" s="1" t="n">
        <v>6135</v>
      </c>
      <c r="B6137" t="inlineStr">
        <is>
          <t>FDDAVVQSDMKHWPF</t>
        </is>
      </c>
      <c r="C6137" t="inlineStr">
        <is>
          <t>P11142</t>
        </is>
      </c>
      <c r="D6137" t="inlineStr">
        <is>
          <t>HSP7C_HUMAN</t>
        </is>
      </c>
      <c r="E61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37" t="inlineStr"/>
      <c r="K6137" t="n">
        <v>646</v>
      </c>
      <c r="L6137" t="n">
        <v>78</v>
      </c>
      <c r="M6137" t="n">
        <v>92</v>
      </c>
      <c r="N6137" t="n">
        <v>77</v>
      </c>
      <c r="O6137" t="inlineStr">
        <is>
          <t>IGRR(77).(78)FDDAVVQSDMKHWPF</t>
        </is>
      </c>
      <c r="P6137" t="inlineStr">
        <is>
          <t>IGRRFDDA</t>
        </is>
      </c>
      <c r="Q6137" t="inlineStr">
        <is>
          <t>Internal</t>
        </is>
      </c>
      <c r="R6137" t="inlineStr"/>
      <c r="S6137" t="inlineStr"/>
      <c r="T6137" t="inlineStr"/>
    </row>
    <row r="6138">
      <c r="A6138" s="1" t="n">
        <v>6136</v>
      </c>
      <c r="B6138" t="inlineStr">
        <is>
          <t>ACANPAAGSVILLENLR</t>
        </is>
      </c>
      <c r="C6138" t="inlineStr">
        <is>
          <t>P00558</t>
        </is>
      </c>
      <c r="D6138" t="inlineStr">
        <is>
          <t>PGK1_HUMAN</t>
        </is>
      </c>
      <c r="E613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13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13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138" t="inlineStr">
        <is>
          <t>GO:0005829|GO:0070062|GO:0005615|GO:0016020|GO:0045121|GO:0043531|GO:0005524|GO:0004618|GO:0047134|GO:0061621|GO:0071456|GO:0030855|GO:0006094|GO:0006096|GO:0016525|GO:0016310|GO:0031639</t>
        </is>
      </c>
      <c r="I613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138" t="inlineStr"/>
      <c r="K6138" t="n">
        <v>417</v>
      </c>
      <c r="L6138" t="n">
        <v>107</v>
      </c>
      <c r="M6138" t="n">
        <v>123</v>
      </c>
      <c r="N6138" t="n">
        <v>106</v>
      </c>
      <c r="O6138" t="inlineStr">
        <is>
          <t>EVEK(106).(107)ACANPAAGSVILLENLR</t>
        </is>
      </c>
      <c r="P6138" t="inlineStr">
        <is>
          <t>EVEKACAN</t>
        </is>
      </c>
      <c r="Q6138" t="inlineStr">
        <is>
          <t>Internal</t>
        </is>
      </c>
      <c r="R6138" t="inlineStr"/>
      <c r="S6138" t="inlineStr">
        <is>
          <t>S01.151</t>
        </is>
      </c>
      <c r="T6138" t="inlineStr">
        <is>
          <t>trypsin 1</t>
        </is>
      </c>
    </row>
    <row r="6139">
      <c r="A6139" s="1" t="n">
        <v>6137</v>
      </c>
      <c r="B6139" t="inlineStr">
        <is>
          <t>FDDAVVQSDMKHWPF</t>
        </is>
      </c>
      <c r="C6139" t="inlineStr">
        <is>
          <t>P11142</t>
        </is>
      </c>
      <c r="D6139" t="inlineStr">
        <is>
          <t>HSP7C_HUMAN</t>
        </is>
      </c>
      <c r="E613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3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3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3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3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39" t="inlineStr"/>
      <c r="K6139" t="n">
        <v>646</v>
      </c>
      <c r="L6139" t="n">
        <v>78</v>
      </c>
      <c r="M6139" t="n">
        <v>92</v>
      </c>
      <c r="N6139" t="n">
        <v>77</v>
      </c>
      <c r="O6139" t="inlineStr">
        <is>
          <t>IGRR(77).(78)FDDAVVQSDMKHWPF</t>
        </is>
      </c>
      <c r="P6139" t="inlineStr">
        <is>
          <t>IGRRFDDA</t>
        </is>
      </c>
      <c r="Q6139" t="inlineStr">
        <is>
          <t>Internal</t>
        </is>
      </c>
      <c r="R6139" t="inlineStr"/>
      <c r="S6139" t="inlineStr"/>
      <c r="T6139" t="inlineStr"/>
    </row>
    <row r="6140">
      <c r="A6140" s="1" t="n">
        <v>6138</v>
      </c>
      <c r="B6140" t="inlineStr">
        <is>
          <t>ACGADSYEMEEDGVR</t>
        </is>
      </c>
      <c r="C6140" t="inlineStr">
        <is>
          <t>P00533</t>
        </is>
      </c>
      <c r="D6140" t="inlineStr">
        <is>
          <t>EGFR_HUMAN</t>
        </is>
      </c>
      <c r="E6140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6140" t="inlineStr">
        <is>
          <t>RecName: Full=Epidermal growth factor receptor {ECO:0000305}; EC=2.7.10.1; AltName: Full=Proto-oncogene c-ErbB-1; AltName: Full=Receptor tyrosine-protein kinase erbB-1; Flags: Precursor;</t>
        </is>
      </c>
      <c r="G6140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6140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6140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6140" t="inlineStr"/>
      <c r="K6140" t="n">
        <v>1210</v>
      </c>
      <c r="L6140" t="n">
        <v>310</v>
      </c>
      <c r="M6140" t="n">
        <v>324</v>
      </c>
      <c r="N6140" t="n">
        <v>309</v>
      </c>
      <c r="O6140" t="inlineStr">
        <is>
          <t>SCVR(309).(310)ACGADSYEMEEDGVR</t>
        </is>
      </c>
      <c r="P6140" t="inlineStr">
        <is>
          <t>SCVRACGA</t>
        </is>
      </c>
      <c r="Q6140" t="inlineStr">
        <is>
          <t>Internal</t>
        </is>
      </c>
      <c r="R6140" t="inlineStr"/>
      <c r="S6140" t="inlineStr">
        <is>
          <t>S01.151</t>
        </is>
      </c>
      <c r="T6140" t="inlineStr">
        <is>
          <t>trypsin 1</t>
        </is>
      </c>
    </row>
    <row r="6141">
      <c r="A6141" s="1" t="n">
        <v>6139</v>
      </c>
      <c r="B6141" t="inlineStr">
        <is>
          <t>EVLEKQPVLSQTEAR</t>
        </is>
      </c>
      <c r="C6141" t="inlineStr">
        <is>
          <t>P28070</t>
        </is>
      </c>
      <c r="D6141" t="inlineStr">
        <is>
          <t>PSB4_HUMAN</t>
        </is>
      </c>
      <c r="E6141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6141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6141" t="inlineStr">
        <is>
          <t>3D-structure|Acetylation|Cytoplasm|Direct protein sequencing|Disease variant|Host-virus interaction|Nucleus|Phosphoprotein|Proteasome|Reference proteome</t>
        </is>
      </c>
      <c r="H6141" t="inlineStr">
        <is>
          <t>GO:0036064|GO:0005737|GO:0005829|GO:0070062|GO:0005739|GO:0005654|GO:0005634|GO:0000502|GO:0005839|GO:0019774|GO:0001530|GO:0002862|GO:0010498|GO:0043161</t>
        </is>
      </c>
      <c r="I6141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6141" t="inlineStr"/>
      <c r="K6141" t="n">
        <v>264</v>
      </c>
      <c r="L6141" t="n">
        <v>197</v>
      </c>
      <c r="M6141" t="n">
        <v>211</v>
      </c>
      <c r="N6141" t="n">
        <v>196</v>
      </c>
      <c r="O6141" t="inlineStr">
        <is>
          <t>PLLR(196).(197)EVLEKQPVLSQTEAR</t>
        </is>
      </c>
      <c r="P6141" t="inlineStr">
        <is>
          <t>PLLREVLE</t>
        </is>
      </c>
      <c r="Q6141" t="inlineStr">
        <is>
          <t>Internal</t>
        </is>
      </c>
      <c r="R6141" t="inlineStr"/>
      <c r="S6141" t="inlineStr"/>
      <c r="T6141" t="inlineStr"/>
    </row>
    <row r="6142">
      <c r="A6142" s="1" t="n">
        <v>6140</v>
      </c>
      <c r="B6142" t="inlineStr">
        <is>
          <t>FDCHHCNESLFGKKYILR</t>
        </is>
      </c>
      <c r="C6142" t="inlineStr">
        <is>
          <t>Q14192</t>
        </is>
      </c>
      <c r="D6142" t="inlineStr">
        <is>
          <t>FHL2_HUMAN</t>
        </is>
      </c>
      <c r="E6142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6142" t="inlineStr">
        <is>
          <t>RecName: Full=Four and a half LIM domains protein 2; Short=FHL-2; AltName: Full=LIM domain protein DRAL; AltName: Full=Skeletal muscle LIM-protein 3; Short=SLIM-3;</t>
        </is>
      </c>
      <c r="G6142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6142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6142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6142" t="inlineStr"/>
      <c r="K6142" t="n">
        <v>279</v>
      </c>
      <c r="L6142" t="n">
        <v>5</v>
      </c>
      <c r="M6142" t="n">
        <v>22</v>
      </c>
      <c r="N6142" t="n">
        <v>4</v>
      </c>
      <c r="O6142" t="inlineStr">
        <is>
          <t>MTER(4).(5)FDCHHCNESLFGKKYILR</t>
        </is>
      </c>
      <c r="P6142" t="inlineStr">
        <is>
          <t>MTERFDCH</t>
        </is>
      </c>
      <c r="Q6142" t="inlineStr">
        <is>
          <t>Internal</t>
        </is>
      </c>
      <c r="R6142" t="inlineStr"/>
      <c r="S6142" t="inlineStr"/>
      <c r="T6142" t="inlineStr"/>
    </row>
    <row r="6143">
      <c r="A6143" s="1" t="n">
        <v>6141</v>
      </c>
      <c r="B6143" t="inlineStr">
        <is>
          <t>EVLEKQPVLSQTEAR</t>
        </is>
      </c>
      <c r="C6143" t="inlineStr">
        <is>
          <t>P28070</t>
        </is>
      </c>
      <c r="D6143" t="inlineStr">
        <is>
          <t>PSB4_HUMAN</t>
        </is>
      </c>
      <c r="E6143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6143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6143" t="inlineStr">
        <is>
          <t>3D-structure|Acetylation|Cytoplasm|Direct protein sequencing|Disease variant|Host-virus interaction|Nucleus|Phosphoprotein|Proteasome|Reference proteome</t>
        </is>
      </c>
      <c r="H6143" t="inlineStr">
        <is>
          <t>GO:0036064|GO:0005737|GO:0005829|GO:0070062|GO:0005739|GO:0005654|GO:0005634|GO:0000502|GO:0005839|GO:0019774|GO:0001530|GO:0002862|GO:0010498|GO:0043161</t>
        </is>
      </c>
      <c r="I6143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6143" t="inlineStr"/>
      <c r="K6143" t="n">
        <v>264</v>
      </c>
      <c r="L6143" t="n">
        <v>197</v>
      </c>
      <c r="M6143" t="n">
        <v>211</v>
      </c>
      <c r="N6143" t="n">
        <v>196</v>
      </c>
      <c r="O6143" t="inlineStr">
        <is>
          <t>PLLR(196).(197)EVLEKQPVLSQTEAR</t>
        </is>
      </c>
      <c r="P6143" t="inlineStr">
        <is>
          <t>PLLREVLE</t>
        </is>
      </c>
      <c r="Q6143" t="inlineStr">
        <is>
          <t>Internal</t>
        </is>
      </c>
      <c r="R6143" t="inlineStr"/>
      <c r="S6143" t="inlineStr"/>
      <c r="T6143" t="inlineStr"/>
    </row>
    <row r="6144">
      <c r="A6144" s="1" t="n">
        <v>6142</v>
      </c>
      <c r="B6144" t="inlineStr">
        <is>
          <t>AKVIAAEGEMNASR</t>
        </is>
      </c>
      <c r="C6144" t="inlineStr">
        <is>
          <t>P27105</t>
        </is>
      </c>
      <c r="D6144" t="inlineStr">
        <is>
          <t>STOM_HUMAN</t>
        </is>
      </c>
      <c r="E614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614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6144" t="inlineStr">
        <is>
          <t>3D-structure|Alternative splicing|Cell membrane|Cytoplasm|Cytoplasmic vesicle|Cytoskeleton|Direct protein sequencing|Lipoprotein|Membrane|Palmitate|Phosphoprotein|Reference proteome</t>
        </is>
      </c>
      <c r="H6144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614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6144" t="inlineStr"/>
      <c r="K6144" t="n">
        <v>288</v>
      </c>
      <c r="L6144" t="n">
        <v>219</v>
      </c>
      <c r="M6144" t="n">
        <v>232</v>
      </c>
      <c r="N6144" t="n">
        <v>218</v>
      </c>
      <c r="O6144" t="inlineStr">
        <is>
          <t>REAR(218).(219)AKVIAAEGEMNASR</t>
        </is>
      </c>
      <c r="P6144" t="inlineStr">
        <is>
          <t>REARAKVI</t>
        </is>
      </c>
      <c r="Q6144" t="inlineStr">
        <is>
          <t>Internal</t>
        </is>
      </c>
      <c r="R6144" t="inlineStr"/>
      <c r="S6144" t="inlineStr"/>
      <c r="T6144" t="inlineStr"/>
    </row>
    <row r="6145">
      <c r="A6145" s="1" t="n">
        <v>6143</v>
      </c>
      <c r="B6145" t="inlineStr">
        <is>
          <t>EVIELPLTNPELFQR</t>
        </is>
      </c>
      <c r="C6145" t="inlineStr">
        <is>
          <t>P62333</t>
        </is>
      </c>
      <c r="D6145" t="inlineStr">
        <is>
          <t>PRS10_HUMAN</t>
        </is>
      </c>
      <c r="E614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145" t="inlineStr">
        <is>
          <t>RecName: Full=26S proteasome regulatory subunit 10B; AltName: Full=26S proteasome AAA-ATPase subunit RPT4; AltName: Full=Proteasome 26S subunit ATPase 6; AltName: Full=Proteasome subunit p42;</t>
        </is>
      </c>
      <c r="G6145" t="inlineStr">
        <is>
          <t>3D-structure|Acetylation|ATP-binding|Cytoplasm|Direct protein sequencing|Nucleotide-binding|Nucleus|Phosphoprotein|Proteasome|Reference proteome</t>
        </is>
      </c>
      <c r="H614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14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145" t="inlineStr"/>
      <c r="K6145" t="n">
        <v>389</v>
      </c>
      <c r="L6145" t="n">
        <v>147</v>
      </c>
      <c r="M6145" t="n">
        <v>161</v>
      </c>
      <c r="N6145" t="n">
        <v>146</v>
      </c>
      <c r="O6145" t="inlineStr">
        <is>
          <t>RELR(146).(147)EVIELPLTNPELFQR</t>
        </is>
      </c>
      <c r="P6145" t="inlineStr">
        <is>
          <t>RELREVIE</t>
        </is>
      </c>
      <c r="Q6145" t="inlineStr">
        <is>
          <t>Internal</t>
        </is>
      </c>
      <c r="R6145" t="inlineStr"/>
      <c r="S6145" t="inlineStr"/>
      <c r="T6145" t="inlineStr"/>
    </row>
    <row r="6146">
      <c r="A6146" s="1" t="n">
        <v>6144</v>
      </c>
      <c r="B6146" t="inlineStr">
        <is>
          <t>EVIELPLTNPELFQR</t>
        </is>
      </c>
      <c r="C6146" t="inlineStr">
        <is>
          <t>P62333</t>
        </is>
      </c>
      <c r="D6146" t="inlineStr">
        <is>
          <t>PRS10_HUMAN</t>
        </is>
      </c>
      <c r="E614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146" t="inlineStr">
        <is>
          <t>RecName: Full=26S proteasome regulatory subunit 10B; AltName: Full=26S proteasome AAA-ATPase subunit RPT4; AltName: Full=Proteasome 26S subunit ATPase 6; AltName: Full=Proteasome subunit p42;</t>
        </is>
      </c>
      <c r="G6146" t="inlineStr">
        <is>
          <t>3D-structure|Acetylation|ATP-binding|Cytoplasm|Direct protein sequencing|Nucleotide-binding|Nucleus|Phosphoprotein|Proteasome|Reference proteome</t>
        </is>
      </c>
      <c r="H614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14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146" t="inlineStr"/>
      <c r="K6146" t="n">
        <v>389</v>
      </c>
      <c r="L6146" t="n">
        <v>147</v>
      </c>
      <c r="M6146" t="n">
        <v>161</v>
      </c>
      <c r="N6146" t="n">
        <v>146</v>
      </c>
      <c r="O6146" t="inlineStr">
        <is>
          <t>RELR(146).(147)EVIELPLTNPELFQR</t>
        </is>
      </c>
      <c r="P6146" t="inlineStr">
        <is>
          <t>RELREVIE</t>
        </is>
      </c>
      <c r="Q6146" t="inlineStr">
        <is>
          <t>Internal</t>
        </is>
      </c>
      <c r="R6146" t="inlineStr"/>
      <c r="S6146" t="inlineStr"/>
      <c r="T6146" t="inlineStr"/>
    </row>
    <row r="6147">
      <c r="A6147" s="1" t="n">
        <v>6145</v>
      </c>
      <c r="B6147" t="inlineStr">
        <is>
          <t>VLLSEKKISSIQSIVPALEIANAHR</t>
        </is>
      </c>
      <c r="C6147" t="inlineStr">
        <is>
          <t>P10809</t>
        </is>
      </c>
      <c r="D6147" t="inlineStr">
        <is>
          <t>CH60_HUMAN</t>
        </is>
      </c>
      <c r="E61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1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1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1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1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147" t="inlineStr"/>
      <c r="K6147" t="n">
        <v>573</v>
      </c>
      <c r="L6147" t="n">
        <v>244</v>
      </c>
      <c r="M6147" t="n">
        <v>268</v>
      </c>
      <c r="N6147" t="n">
        <v>243</v>
      </c>
      <c r="O6147" t="inlineStr">
        <is>
          <t>QDAY(243).(244)VLLSEKKISSIQSIVPALEIANAHR</t>
        </is>
      </c>
      <c r="P6147" t="inlineStr">
        <is>
          <t>QDAYVLLS</t>
        </is>
      </c>
      <c r="Q6147" t="inlineStr">
        <is>
          <t>Internal</t>
        </is>
      </c>
      <c r="R6147" t="inlineStr"/>
      <c r="S6147" t="inlineStr"/>
      <c r="T6147" t="inlineStr"/>
    </row>
    <row r="6148">
      <c r="A6148" s="1" t="n">
        <v>6146</v>
      </c>
      <c r="B6148" t="inlineStr">
        <is>
          <t>VLLSEKKISSIQSIVPALEIANAHR</t>
        </is>
      </c>
      <c r="C6148" t="inlineStr">
        <is>
          <t>P10809</t>
        </is>
      </c>
      <c r="D6148" t="inlineStr">
        <is>
          <t>CH60_HUMAN</t>
        </is>
      </c>
      <c r="E614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14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14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14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14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148" t="inlineStr"/>
      <c r="K6148" t="n">
        <v>573</v>
      </c>
      <c r="L6148" t="n">
        <v>244</v>
      </c>
      <c r="M6148" t="n">
        <v>268</v>
      </c>
      <c r="N6148" t="n">
        <v>243</v>
      </c>
      <c r="O6148" t="inlineStr">
        <is>
          <t>QDAY(243).(244)VLLSEKKISSIQSIVPALEIANAHR</t>
        </is>
      </c>
      <c r="P6148" t="inlineStr">
        <is>
          <t>QDAYVLLS</t>
        </is>
      </c>
      <c r="Q6148" t="inlineStr">
        <is>
          <t>Internal</t>
        </is>
      </c>
      <c r="R6148" t="inlineStr"/>
      <c r="S6148" t="inlineStr"/>
      <c r="T6148" t="inlineStr"/>
    </row>
    <row r="6149">
      <c r="A6149" s="1" t="n">
        <v>6147</v>
      </c>
      <c r="B6149" t="inlineStr">
        <is>
          <t>AGKLVAIVDVIDQNR</t>
        </is>
      </c>
      <c r="C6149" t="inlineStr">
        <is>
          <t>P50914</t>
        </is>
      </c>
      <c r="D6149" t="inlineStr">
        <is>
          <t>RL14_HUMAN</t>
        </is>
      </c>
      <c r="E614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6149" t="inlineStr">
        <is>
          <t>RecName: Full=Large ribosomal subunit protein eL14 {ECO:0000303|PubMed:24524803}; AltName: Full=60S ribosomal protein L14; AltName: Full=CAG-ISL 7;</t>
        </is>
      </c>
      <c r="G614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6149" t="inlineStr">
        <is>
          <t>GO:0005737|GO:0005829|GO:0022625|GO:0022626|GO:0070062|GO:0016020|GO:0014069|GO:0045296|GO:0003723|GO:0003735|GO:0002181|GO:0042273|GO:0006364|GO:0006412</t>
        </is>
      </c>
      <c r="I614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6149" t="inlineStr"/>
      <c r="K6149" t="n">
        <v>215</v>
      </c>
      <c r="L6149" t="n">
        <v>21</v>
      </c>
      <c r="M6149" t="n">
        <v>35</v>
      </c>
      <c r="N6149" t="n">
        <v>20</v>
      </c>
      <c r="O6149" t="inlineStr">
        <is>
          <t>FGPH(20).(21)AGKLVAIVDVIDQNR</t>
        </is>
      </c>
      <c r="P6149" t="inlineStr">
        <is>
          <t>FGPHAGKL</t>
        </is>
      </c>
      <c r="Q6149" t="inlineStr">
        <is>
          <t>Internal</t>
        </is>
      </c>
      <c r="R6149" t="inlineStr"/>
      <c r="S6149" t="inlineStr"/>
      <c r="T6149" t="inlineStr"/>
    </row>
    <row r="6150">
      <c r="A6150" s="1" t="n">
        <v>6148</v>
      </c>
      <c r="B6150" t="inlineStr">
        <is>
          <t>EVLIETAKKLGLR</t>
        </is>
      </c>
      <c r="C6150" t="inlineStr">
        <is>
          <t>Q13126</t>
        </is>
      </c>
      <c r="D6150" t="inlineStr">
        <is>
          <t>MTAP_HUMAN</t>
        </is>
      </c>
      <c r="E6150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6150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6150" t="inlineStr">
        <is>
          <t>3D-structure|Acetylation|Alternative splicing|Cytoplasm|Glycosyltransferase|Nucleus|Purine salvage|Reference proteome|Transferase</t>
        </is>
      </c>
      <c r="H6150" t="inlineStr">
        <is>
          <t>GO:0005829|GO:0070062|GO:0005654|GO:0004645|GO:0017061|GO:0019509|GO:0032259|GO:0006139|GO:0006166|GO:0033574</t>
        </is>
      </c>
      <c r="I6150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6150" t="inlineStr"/>
      <c r="K6150" t="n">
        <v>283</v>
      </c>
      <c r="L6150" t="n">
        <v>150</v>
      </c>
      <c r="M6150" t="n">
        <v>162</v>
      </c>
      <c r="N6150" t="n">
        <v>149</v>
      </c>
      <c r="O6150" t="inlineStr">
        <is>
          <t>PKTR(149).(150)EVLIETAKKLGLR</t>
        </is>
      </c>
      <c r="P6150" t="inlineStr">
        <is>
          <t>PKTREVLI</t>
        </is>
      </c>
      <c r="Q6150" t="inlineStr">
        <is>
          <t>Internal</t>
        </is>
      </c>
      <c r="R6150" t="inlineStr"/>
      <c r="S6150" t="inlineStr"/>
      <c r="T6150" t="inlineStr"/>
    </row>
    <row r="6151">
      <c r="A6151" s="1" t="n">
        <v>6149</v>
      </c>
      <c r="B6151" t="inlineStr">
        <is>
          <t>AKVDATAETDLAKR</t>
        </is>
      </c>
      <c r="C6151" t="inlineStr">
        <is>
          <t>P13667</t>
        </is>
      </c>
      <c r="D6151" t="inlineStr">
        <is>
          <t>PDIA4_HUMAN</t>
        </is>
      </c>
      <c r="E6151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151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151" t="inlineStr">
        <is>
          <t>3D-structure|Acetylation|Direct protein sequencing|Disulfide bond|Endoplasmic reticulum|Isomerase|Redox-active center|Reference proteome|Repeat|Signal</t>
        </is>
      </c>
      <c r="H6151" t="inlineStr">
        <is>
          <t>GO:0009986|GO:0005783|GO:0005788|GO:0005615|GO:0042470|GO:0003756|GO:0015035|GO:0003723|GO:0061077|GO:0006457|GO:0009306|GO:0034976</t>
        </is>
      </c>
      <c r="I6151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151" t="inlineStr"/>
      <c r="K6151" t="n">
        <v>645</v>
      </c>
      <c r="L6151" t="n">
        <v>233</v>
      </c>
      <c r="M6151" t="n">
        <v>246</v>
      </c>
      <c r="N6151" t="n">
        <v>232</v>
      </c>
      <c r="O6151" t="inlineStr">
        <is>
          <t>PIPL(232).(233)AKVDATAETDLAKR</t>
        </is>
      </c>
      <c r="P6151" t="inlineStr">
        <is>
          <t>PIPLAKVD</t>
        </is>
      </c>
      <c r="Q6151" t="inlineStr">
        <is>
          <t>Internal</t>
        </is>
      </c>
      <c r="R6151" t="inlineStr"/>
      <c r="S6151" t="inlineStr"/>
      <c r="T6151" t="inlineStr"/>
    </row>
    <row r="6152">
      <c r="A6152" s="1" t="n">
        <v>6150</v>
      </c>
      <c r="B6152" t="inlineStr">
        <is>
          <t>AKVDATAETDLAKR</t>
        </is>
      </c>
      <c r="C6152" t="inlineStr">
        <is>
          <t>P13667</t>
        </is>
      </c>
      <c r="D6152" t="inlineStr">
        <is>
          <t>PDIA4_HUMAN</t>
        </is>
      </c>
      <c r="E615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15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152" t="inlineStr">
        <is>
          <t>3D-structure|Acetylation|Direct protein sequencing|Disulfide bond|Endoplasmic reticulum|Isomerase|Redox-active center|Reference proteome|Repeat|Signal</t>
        </is>
      </c>
      <c r="H6152" t="inlineStr">
        <is>
          <t>GO:0009986|GO:0005783|GO:0005788|GO:0005615|GO:0042470|GO:0003756|GO:0015035|GO:0003723|GO:0061077|GO:0006457|GO:0009306|GO:0034976</t>
        </is>
      </c>
      <c r="I615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152" t="inlineStr"/>
      <c r="K6152" t="n">
        <v>645</v>
      </c>
      <c r="L6152" t="n">
        <v>233</v>
      </c>
      <c r="M6152" t="n">
        <v>246</v>
      </c>
      <c r="N6152" t="n">
        <v>232</v>
      </c>
      <c r="O6152" t="inlineStr">
        <is>
          <t>PIPL(232).(233)AKVDATAETDLAKR</t>
        </is>
      </c>
      <c r="P6152" t="inlineStr">
        <is>
          <t>PIPLAKVD</t>
        </is>
      </c>
      <c r="Q6152" t="inlineStr">
        <is>
          <t>Internal</t>
        </is>
      </c>
      <c r="R6152" t="inlineStr"/>
      <c r="S6152" t="inlineStr"/>
      <c r="T6152" t="inlineStr"/>
    </row>
    <row r="6153">
      <c r="A6153" s="1" t="n">
        <v>6151</v>
      </c>
      <c r="B6153" t="inlineStr">
        <is>
          <t>AEGSDVANAVLDGADCIMLSGETAKGDYPLEAVR</t>
        </is>
      </c>
      <c r="C6153" t="inlineStr">
        <is>
          <t>P14618</t>
        </is>
      </c>
      <c r="D6153" t="inlineStr">
        <is>
          <t>KPYM_HUMAN</t>
        </is>
      </c>
      <c r="E615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3" t="inlineStr"/>
      <c r="K6153" t="n">
        <v>531</v>
      </c>
      <c r="L6153" t="n">
        <v>343</v>
      </c>
      <c r="M6153" t="n">
        <v>376</v>
      </c>
      <c r="N6153" t="n">
        <v>342</v>
      </c>
      <c r="O6153" t="inlineStr">
        <is>
          <t>RPTR(342).(343)AEGSDVANAVLDGADCIMLSGETAKGDYPLEAVR</t>
        </is>
      </c>
      <c r="P6153" t="inlineStr">
        <is>
          <t>RPTRAEGS</t>
        </is>
      </c>
      <c r="Q6153" t="inlineStr">
        <is>
          <t>Internal</t>
        </is>
      </c>
      <c r="R6153" t="inlineStr"/>
      <c r="S6153" t="inlineStr">
        <is>
          <t>S01.151</t>
        </is>
      </c>
      <c r="T6153" t="inlineStr">
        <is>
          <t>trypsin 1</t>
        </is>
      </c>
    </row>
    <row r="6154">
      <c r="A6154" s="1" t="n">
        <v>6152</v>
      </c>
      <c r="B6154" t="inlineStr">
        <is>
          <t>VLEQHKLNKDQWEER</t>
        </is>
      </c>
      <c r="C6154" t="inlineStr">
        <is>
          <t>P26038</t>
        </is>
      </c>
      <c r="D6154" t="inlineStr">
        <is>
          <t>MOES_HUMAN</t>
        </is>
      </c>
      <c r="E615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154" t="inlineStr">
        <is>
          <t>RecName: Full=Moesin {ECO:0000303|PubMed:1924289}; AltName: Full=Membrane-organizing extension spike protein;</t>
        </is>
      </c>
      <c r="G615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15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15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154" t="inlineStr"/>
      <c r="K6154" t="n">
        <v>577</v>
      </c>
      <c r="L6154" t="n">
        <v>157</v>
      </c>
      <c r="M6154" t="n">
        <v>171</v>
      </c>
      <c r="N6154" t="n">
        <v>156</v>
      </c>
      <c r="O6154" t="inlineStr">
        <is>
          <t>LPQR(156).(157)VLEQHKLNKDQWEER</t>
        </is>
      </c>
      <c r="P6154" t="inlineStr">
        <is>
          <t>LPQRVLEQ</t>
        </is>
      </c>
      <c r="Q6154" t="inlineStr">
        <is>
          <t>Internal</t>
        </is>
      </c>
      <c r="R6154" t="inlineStr"/>
      <c r="S6154" t="inlineStr"/>
      <c r="T6154" t="inlineStr"/>
    </row>
    <row r="6155">
      <c r="A6155" s="1" t="n">
        <v>6153</v>
      </c>
      <c r="B6155" t="inlineStr">
        <is>
          <t>FKVDNDENEHQLSLR</t>
        </is>
      </c>
      <c r="C6155" t="inlineStr">
        <is>
          <t>P06748</t>
        </is>
      </c>
      <c r="D6155" t="inlineStr">
        <is>
          <t>NPM_HUMAN</t>
        </is>
      </c>
      <c r="E615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155" t="inlineStr">
        <is>
          <t>RecName: Full=Nucleophosmin; Short=NPM; AltName: Full=Nucleolar phosphoprotein B23; AltName: Full=Nucleolar protein NO38; AltName: Full=Numatrin;</t>
        </is>
      </c>
      <c r="G615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15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615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155" t="inlineStr"/>
      <c r="K6155" t="n">
        <v>294</v>
      </c>
      <c r="L6155" t="n">
        <v>31</v>
      </c>
      <c r="M6155" t="n">
        <v>45</v>
      </c>
      <c r="N6155" t="n">
        <v>30</v>
      </c>
      <c r="O6155" t="inlineStr">
        <is>
          <t>KDYH(30).(31)FKVDNDENEHQLSLR</t>
        </is>
      </c>
      <c r="P6155" t="inlineStr">
        <is>
          <t>KDYHFKVD</t>
        </is>
      </c>
      <c r="Q6155" t="inlineStr">
        <is>
          <t>Internal</t>
        </is>
      </c>
      <c r="R6155" t="inlineStr"/>
      <c r="S6155" t="inlineStr"/>
      <c r="T6155" t="inlineStr"/>
    </row>
    <row r="6156">
      <c r="A6156" s="1" t="n">
        <v>6154</v>
      </c>
      <c r="B6156" t="inlineStr">
        <is>
          <t>EVKSTNGDTFLGGEDFDQALLR</t>
        </is>
      </c>
      <c r="C6156" t="inlineStr">
        <is>
          <t>P38646</t>
        </is>
      </c>
      <c r="D6156" t="inlineStr">
        <is>
          <t>GRP75_HUMAN</t>
        </is>
      </c>
      <c r="E615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5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5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5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5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56" t="inlineStr"/>
      <c r="K6156" t="n">
        <v>679</v>
      </c>
      <c r="L6156" t="n">
        <v>263</v>
      </c>
      <c r="M6156" t="n">
        <v>284</v>
      </c>
      <c r="N6156" t="n">
        <v>262</v>
      </c>
      <c r="O6156" t="inlineStr">
        <is>
          <t>KGVF(262).(263)EVKSTNGDTFLGGEDFDQALLR</t>
        </is>
      </c>
      <c r="P6156" t="inlineStr">
        <is>
          <t>KGVFEVKS</t>
        </is>
      </c>
      <c r="Q6156" t="inlineStr">
        <is>
          <t>Internal</t>
        </is>
      </c>
      <c r="R6156" t="inlineStr"/>
      <c r="S6156" t="inlineStr"/>
      <c r="T6156" t="inlineStr"/>
    </row>
    <row r="6157">
      <c r="A6157" s="1" t="n">
        <v>6155</v>
      </c>
      <c r="B6157" t="inlineStr">
        <is>
          <t>AEGSDVANAVLDGADCIMLSGETAKGDYPLEAVR</t>
        </is>
      </c>
      <c r="C6157" t="inlineStr">
        <is>
          <t>P14618</t>
        </is>
      </c>
      <c r="D6157" t="inlineStr">
        <is>
          <t>KPYM_HUMAN</t>
        </is>
      </c>
      <c r="E615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7" t="inlineStr"/>
      <c r="K6157" t="n">
        <v>531</v>
      </c>
      <c r="L6157" t="n">
        <v>343</v>
      </c>
      <c r="M6157" t="n">
        <v>376</v>
      </c>
      <c r="N6157" t="n">
        <v>342</v>
      </c>
      <c r="O6157" t="inlineStr">
        <is>
          <t>RPTR(342).(343)AEGSDVANAVLDGADCIMLSGETAKGDYPLEAVR</t>
        </is>
      </c>
      <c r="P6157" t="inlineStr">
        <is>
          <t>RPTRAEGS</t>
        </is>
      </c>
      <c r="Q6157" t="inlineStr">
        <is>
          <t>Internal</t>
        </is>
      </c>
      <c r="R6157" t="inlineStr"/>
      <c r="S6157" t="inlineStr">
        <is>
          <t>S01.151</t>
        </is>
      </c>
      <c r="T6157" t="inlineStr">
        <is>
          <t>trypsin 1</t>
        </is>
      </c>
    </row>
    <row r="6158">
      <c r="A6158" s="1" t="n">
        <v>6156</v>
      </c>
      <c r="B6158" t="inlineStr">
        <is>
          <t>AEGSDVANAVLDGADCIMLSGETAKGDYPLEAVR</t>
        </is>
      </c>
      <c r="C6158" t="inlineStr">
        <is>
          <t>P14618</t>
        </is>
      </c>
      <c r="D6158" t="inlineStr">
        <is>
          <t>KPYM_HUMAN</t>
        </is>
      </c>
      <c r="E615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8" t="inlineStr"/>
      <c r="K6158" t="n">
        <v>531</v>
      </c>
      <c r="L6158" t="n">
        <v>343</v>
      </c>
      <c r="M6158" t="n">
        <v>376</v>
      </c>
      <c r="N6158" t="n">
        <v>342</v>
      </c>
      <c r="O6158" t="inlineStr">
        <is>
          <t>RPTR(342).(343)AEGSDVANAVLDGADCIMLSGETAKGDYPLEAVR</t>
        </is>
      </c>
      <c r="P6158" t="inlineStr">
        <is>
          <t>RPTRAEGS</t>
        </is>
      </c>
      <c r="Q6158" t="inlineStr">
        <is>
          <t>Internal</t>
        </is>
      </c>
      <c r="R6158" t="inlineStr"/>
      <c r="S6158" t="inlineStr">
        <is>
          <t>S01.151</t>
        </is>
      </c>
      <c r="T6158" t="inlineStr">
        <is>
          <t>trypsin 1</t>
        </is>
      </c>
    </row>
    <row r="6159">
      <c r="A6159" s="1" t="n">
        <v>6157</v>
      </c>
      <c r="B6159" t="inlineStr">
        <is>
          <t>YQQAGLPLIVLAGKEYGAGSSR</t>
        </is>
      </c>
      <c r="C6159" t="inlineStr">
        <is>
          <t>P21399</t>
        </is>
      </c>
      <c r="D6159" t="inlineStr">
        <is>
          <t>ACOHC_HUMAN</t>
        </is>
      </c>
      <c r="E6159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6159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6159" t="inlineStr">
        <is>
          <t>3D-structure|4Fe-4S|Cytoplasm|Direct protein sequencing|Iron|Iron-sulfur|Lyase|Metal-binding|Phosphoprotein|Reference proteome|RNA-binding|Tricarboxylic acid cycle</t>
        </is>
      </c>
      <c r="H6159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6159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6159" t="inlineStr"/>
      <c r="K6159" t="n">
        <v>889</v>
      </c>
      <c r="L6159" t="n">
        <v>759</v>
      </c>
      <c r="M6159" t="n">
        <v>780</v>
      </c>
      <c r="N6159" t="n">
        <v>758</v>
      </c>
      <c r="O6159" t="inlineStr">
        <is>
          <t>AAER(758).(759)YQQAGLPLIVLAGKEYGAGSSR</t>
        </is>
      </c>
      <c r="P6159" t="inlineStr">
        <is>
          <t>AAERYQQA</t>
        </is>
      </c>
      <c r="Q6159" t="inlineStr">
        <is>
          <t>Internal</t>
        </is>
      </c>
      <c r="R6159" t="inlineStr"/>
      <c r="S6159" t="inlineStr"/>
      <c r="T6159" t="inlineStr"/>
    </row>
    <row r="6160">
      <c r="A6160" s="1" t="n">
        <v>6158</v>
      </c>
      <c r="B6160" t="inlineStr">
        <is>
          <t>AAVGLSWEECKQR</t>
        </is>
      </c>
      <c r="C6160" t="inlineStr">
        <is>
          <t>P49327</t>
        </is>
      </c>
      <c r="D6160" t="inlineStr">
        <is>
          <t>FAS_HUMAN</t>
        </is>
      </c>
      <c r="E616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16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16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16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16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160" t="inlineStr"/>
      <c r="K6160" t="n">
        <v>2511</v>
      </c>
      <c r="L6160" t="n">
        <v>621</v>
      </c>
      <c r="M6160" t="n">
        <v>633</v>
      </c>
      <c r="N6160" t="n">
        <v>620</v>
      </c>
      <c r="O6160" t="inlineStr">
        <is>
          <t>PGAM(620).(621)AAVGLSWEECKQR</t>
        </is>
      </c>
      <c r="P6160" t="inlineStr">
        <is>
          <t>PGAMAAVG</t>
        </is>
      </c>
      <c r="Q6160" t="inlineStr">
        <is>
          <t>Internal</t>
        </is>
      </c>
      <c r="R6160" t="inlineStr"/>
      <c r="S6160" t="inlineStr"/>
      <c r="T6160" t="inlineStr"/>
    </row>
    <row r="6161">
      <c r="A6161" s="1" t="n">
        <v>6159</v>
      </c>
      <c r="B6161" t="inlineStr">
        <is>
          <t>FDDAVVQSDMKHWPFMVVNDAGR</t>
        </is>
      </c>
      <c r="C6161" t="inlineStr">
        <is>
          <t>P11142</t>
        </is>
      </c>
      <c r="D6161" t="inlineStr">
        <is>
          <t>HSP7C_HUMAN</t>
        </is>
      </c>
      <c r="E6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61" t="inlineStr"/>
      <c r="K6161" t="n">
        <v>646</v>
      </c>
      <c r="L6161" t="n">
        <v>78</v>
      </c>
      <c r="M6161" t="n">
        <v>100</v>
      </c>
      <c r="N6161" t="n">
        <v>77</v>
      </c>
      <c r="O6161" t="inlineStr">
        <is>
          <t>IGRR(77).(78)FDDAVVQSDMKHWPFMVVNDAGR</t>
        </is>
      </c>
      <c r="P6161" t="inlineStr">
        <is>
          <t>IGRRFDDA</t>
        </is>
      </c>
      <c r="Q6161" t="inlineStr">
        <is>
          <t>Internal</t>
        </is>
      </c>
      <c r="R6161" t="inlineStr"/>
      <c r="S6161" t="inlineStr"/>
      <c r="T6161" t="inlineStr"/>
    </row>
    <row r="6162">
      <c r="A6162" s="1" t="n">
        <v>6160</v>
      </c>
      <c r="B6162" t="inlineStr">
        <is>
          <t>AEGSDVANAVLDGADCIMLSGETAKGDYPLEAVR</t>
        </is>
      </c>
      <c r="C6162" t="inlineStr">
        <is>
          <t>P14618</t>
        </is>
      </c>
      <c r="D6162" t="inlineStr">
        <is>
          <t>KPYM_HUMAN</t>
        </is>
      </c>
      <c r="E61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62" t="inlineStr"/>
      <c r="K6162" t="n">
        <v>531</v>
      </c>
      <c r="L6162" t="n">
        <v>343</v>
      </c>
      <c r="M6162" t="n">
        <v>376</v>
      </c>
      <c r="N6162" t="n">
        <v>342</v>
      </c>
      <c r="O6162" t="inlineStr">
        <is>
          <t>RPTR(342).(343)AEGSDVANAVLDGADCIMLSGETAKGDYPLEAVR</t>
        </is>
      </c>
      <c r="P6162" t="inlineStr">
        <is>
          <t>RPTRAEGS</t>
        </is>
      </c>
      <c r="Q6162" t="inlineStr">
        <is>
          <t>Internal</t>
        </is>
      </c>
      <c r="R6162" t="inlineStr"/>
      <c r="S6162" t="inlineStr">
        <is>
          <t>S01.151</t>
        </is>
      </c>
      <c r="T6162" t="inlineStr">
        <is>
          <t>trypsin 1</t>
        </is>
      </c>
    </row>
    <row r="6163">
      <c r="A6163" s="1" t="n">
        <v>6161</v>
      </c>
      <c r="B6163" t="inlineStr">
        <is>
          <t>VIEQLLVGLKDKDTVVR</t>
        </is>
      </c>
      <c r="C6163" t="inlineStr">
        <is>
          <t>Q9BTW9</t>
        </is>
      </c>
      <c r="D6163" t="inlineStr">
        <is>
          <t>TBCD_HUMAN</t>
        </is>
      </c>
      <c r="E6163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F6163" t="inlineStr">
        <is>
          <t>RecName: Full=Tubulin-specific chaperone D; AltName: Full=Beta-tubulin cofactor D; Short=tfcD; AltName: Full=SSD-1; AltName: Full=Tubulin-folding cofactor D;</t>
        </is>
      </c>
      <c r="G6163" t="inlineStr">
        <is>
          <t>Alternative splicing|Cell junction|Cell membrane|Chaperone|Cytoplasm|Cytoskeleton|Disease variant|GTPase activation|Membrane|Neurodegeneration|Reference proteome|Repeat|Tight junction</t>
        </is>
      </c>
      <c r="H6163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I6163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J6163" t="inlineStr"/>
      <c r="K6163" t="n">
        <v>1192</v>
      </c>
      <c r="L6163" t="n">
        <v>361</v>
      </c>
      <c r="M6163" t="n">
        <v>377</v>
      </c>
      <c r="N6163" t="n">
        <v>360</v>
      </c>
      <c r="O6163" t="inlineStr">
        <is>
          <t>GVER(360).(361)VIEQLLVGLKDKDTVVR</t>
        </is>
      </c>
      <c r="P6163" t="inlineStr">
        <is>
          <t>GVERVIEQ</t>
        </is>
      </c>
      <c r="Q6163" t="inlineStr">
        <is>
          <t>Internal</t>
        </is>
      </c>
      <c r="R6163" t="inlineStr"/>
      <c r="S6163" t="inlineStr"/>
      <c r="T6163" t="inlineStr"/>
    </row>
    <row r="6164">
      <c r="A6164" s="1" t="n">
        <v>6162</v>
      </c>
      <c r="B6164" t="inlineStr">
        <is>
          <t>ALAEGLGVIACIGEKLDER</t>
        </is>
      </c>
      <c r="C6164" t="inlineStr">
        <is>
          <t>P60174</t>
        </is>
      </c>
      <c r="D6164" t="inlineStr">
        <is>
          <t>TPIS_HUMAN</t>
        </is>
      </c>
      <c r="E616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16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16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164" t="inlineStr">
        <is>
          <t>GO:0005829|GO:0070062|GO:0005615|GO:0005634|GO:0008929|GO:0042803|GO:0004807|GO:0031625|GO:0061621|GO:0006094|GO:0046166|GO:0019563|GO:0006096|GO:0019242</t>
        </is>
      </c>
      <c r="I616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164" t="inlineStr"/>
      <c r="K6164" t="n">
        <v>249</v>
      </c>
      <c r="L6164" t="n">
        <v>117</v>
      </c>
      <c r="M6164" t="n">
        <v>135</v>
      </c>
      <c r="N6164" t="n">
        <v>116</v>
      </c>
      <c r="O6164" t="inlineStr">
        <is>
          <t>KVAH(116).(117)ALAEGLGVIACIGEKLDER</t>
        </is>
      </c>
      <c r="P6164" t="inlineStr">
        <is>
          <t>KVAHALAE</t>
        </is>
      </c>
      <c r="Q6164" t="inlineStr">
        <is>
          <t>Internal</t>
        </is>
      </c>
      <c r="R6164" t="inlineStr"/>
      <c r="S6164" t="inlineStr"/>
      <c r="T6164" t="inlineStr"/>
    </row>
    <row r="6165">
      <c r="A6165" s="1" t="n">
        <v>6163</v>
      </c>
      <c r="B6165" t="inlineStr">
        <is>
          <t>ALAEGLGVIACIGEKLDER</t>
        </is>
      </c>
      <c r="C6165" t="inlineStr">
        <is>
          <t>P60174</t>
        </is>
      </c>
      <c r="D6165" t="inlineStr">
        <is>
          <t>TPIS_HUMAN</t>
        </is>
      </c>
      <c r="E616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16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16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165" t="inlineStr">
        <is>
          <t>GO:0005829|GO:0070062|GO:0005615|GO:0005634|GO:0008929|GO:0042803|GO:0004807|GO:0031625|GO:0061621|GO:0006094|GO:0046166|GO:0019563|GO:0006096|GO:0019242</t>
        </is>
      </c>
      <c r="I616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165" t="inlineStr"/>
      <c r="K6165" t="n">
        <v>249</v>
      </c>
      <c r="L6165" t="n">
        <v>117</v>
      </c>
      <c r="M6165" t="n">
        <v>135</v>
      </c>
      <c r="N6165" t="n">
        <v>116</v>
      </c>
      <c r="O6165" t="inlineStr">
        <is>
          <t>KVAH(116).(117)ALAEGLGVIACIGEKLDER</t>
        </is>
      </c>
      <c r="P6165" t="inlineStr">
        <is>
          <t>KVAHALAE</t>
        </is>
      </c>
      <c r="Q6165" t="inlineStr">
        <is>
          <t>Internal</t>
        </is>
      </c>
      <c r="R6165" t="inlineStr"/>
      <c r="S6165" t="inlineStr"/>
      <c r="T6165" t="inlineStr"/>
    </row>
    <row r="6166">
      <c r="A6166" s="1" t="n">
        <v>6164</v>
      </c>
      <c r="B6166" t="inlineStr">
        <is>
          <t>ALADDDFLTVTGKTVR</t>
        </is>
      </c>
      <c r="C6166" t="inlineStr">
        <is>
          <t>P33991</t>
        </is>
      </c>
      <c r="D6166" t="inlineStr">
        <is>
          <t>MCM4_HUMAN</t>
        </is>
      </c>
      <c r="E616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166" t="inlineStr">
        <is>
          <t>RecName: Full=DNA replication licensing factor MCM4; EC=3.6.4.12 {ECO:0000250|UniProtKB:P49717}; AltName: Full=CDC21 homolog; AltName: Full=P1-CDC21;</t>
        </is>
      </c>
      <c r="G616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166" t="inlineStr">
        <is>
          <t>GO:0000781|GO:0071162|GO:0042555|GO:0016020|GO:0005654|GO:0005634|GO:0005524|GO:0016887|GO:0003678|GO:0003697|GO:0006260|GO:0006271|GO:0006268|GO:0000727|GO:1902975|GO:0030174</t>
        </is>
      </c>
      <c r="I616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166" t="inlineStr"/>
      <c r="K6166" t="n">
        <v>863</v>
      </c>
      <c r="L6166" t="n">
        <v>846</v>
      </c>
      <c r="M6166" t="n">
        <v>861</v>
      </c>
      <c r="N6166" t="n">
        <v>845</v>
      </c>
      <c r="O6166" t="inlineStr">
        <is>
          <t>EALR(845).(846)ALADDDFLTVTGKTVR</t>
        </is>
      </c>
      <c r="P6166" t="inlineStr">
        <is>
          <t>EALRALAD</t>
        </is>
      </c>
      <c r="Q6166" t="inlineStr">
        <is>
          <t>Internal</t>
        </is>
      </c>
      <c r="R6166" t="inlineStr"/>
      <c r="S6166" t="inlineStr">
        <is>
          <t>C01.032|S01.151</t>
        </is>
      </c>
      <c r="T6166" t="inlineStr">
        <is>
          <t>cathepsin L|trypsin 1</t>
        </is>
      </c>
    </row>
    <row r="6167">
      <c r="A6167" s="1" t="n">
        <v>6165</v>
      </c>
      <c r="B6167" t="inlineStr">
        <is>
          <t>EVFEFRPELVNDDDEEADDTR</t>
        </is>
      </c>
      <c r="C6167" t="inlineStr">
        <is>
          <t>Q8WU90</t>
        </is>
      </c>
      <c r="D6167" t="inlineStr">
        <is>
          <t>ZC3HF_HUMAN</t>
        </is>
      </c>
      <c r="E6167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6167" t="inlineStr">
        <is>
          <t>RecName: Full=Zinc finger CCCH domain-containing protein 15; AltName: Full=DRG family-regulatory protein 1; AltName: Full=Likely ortholog of mouse immediate early response erythropoietin 4;</t>
        </is>
      </c>
      <c r="G6167" t="inlineStr">
        <is>
          <t>Alternative splicing|Coiled coil|Cytoplasm|Metal-binding|Nucleus|Phosphoprotein|Reference proteome|Repeat|Zinc|Zinc-finger</t>
        </is>
      </c>
      <c r="H6167" t="inlineStr">
        <is>
          <t>GO:0005829|GO:0005634|GO:0045296|GO:0046872|GO:0003723|GO:0019221|GO:0002181|GO:0043547</t>
        </is>
      </c>
      <c r="I6167" t="inlineStr">
        <is>
          <t>C:cytosol|C:nucleus|F:cadherin binding|F:metal ion binding|F:RNA binding|P:cytokine-mediated signaling pathway|P:cytoplasmic translation|P:positive regulation of GTPase activity</t>
        </is>
      </c>
      <c r="J6167" t="inlineStr"/>
      <c r="K6167" t="n">
        <v>426</v>
      </c>
      <c r="L6167" t="n">
        <v>293</v>
      </c>
      <c r="M6167" t="n">
        <v>313</v>
      </c>
      <c r="N6167" t="n">
        <v>292</v>
      </c>
      <c r="O6167" t="inlineStr">
        <is>
          <t>ISGR(292).(293)EVFEFRPELVNDDDEEADDTR</t>
        </is>
      </c>
      <c r="P6167" t="inlineStr">
        <is>
          <t>ISGREVFE</t>
        </is>
      </c>
      <c r="Q6167" t="inlineStr">
        <is>
          <t>Internal</t>
        </is>
      </c>
      <c r="R6167" t="inlineStr"/>
      <c r="S6167" t="inlineStr"/>
      <c r="T6167" t="inlineStr"/>
    </row>
    <row r="6168">
      <c r="A6168" s="1" t="n">
        <v>6166</v>
      </c>
      <c r="B6168" t="inlineStr">
        <is>
          <t>ALADDDFLTVTGKTVR</t>
        </is>
      </c>
      <c r="C6168" t="inlineStr">
        <is>
          <t>P33991</t>
        </is>
      </c>
      <c r="D6168" t="inlineStr">
        <is>
          <t>MCM4_HUMAN</t>
        </is>
      </c>
      <c r="E616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168" t="inlineStr">
        <is>
          <t>RecName: Full=DNA replication licensing factor MCM4; EC=3.6.4.12 {ECO:0000250|UniProtKB:P49717}; AltName: Full=CDC21 homolog; AltName: Full=P1-CDC21;</t>
        </is>
      </c>
      <c r="G616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168" t="inlineStr">
        <is>
          <t>GO:0000781|GO:0071162|GO:0042555|GO:0016020|GO:0005654|GO:0005634|GO:0005524|GO:0016887|GO:0003678|GO:0003697|GO:0006260|GO:0006271|GO:0006268|GO:0000727|GO:1902975|GO:0030174</t>
        </is>
      </c>
      <c r="I616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168" t="inlineStr"/>
      <c r="K6168" t="n">
        <v>863</v>
      </c>
      <c r="L6168" t="n">
        <v>846</v>
      </c>
      <c r="M6168" t="n">
        <v>861</v>
      </c>
      <c r="N6168" t="n">
        <v>845</v>
      </c>
      <c r="O6168" t="inlineStr">
        <is>
          <t>EALR(845).(846)ALADDDFLTVTGKTVR</t>
        </is>
      </c>
      <c r="P6168" t="inlineStr">
        <is>
          <t>EALRALAD</t>
        </is>
      </c>
      <c r="Q6168" t="inlineStr">
        <is>
          <t>Internal</t>
        </is>
      </c>
      <c r="R6168" t="inlineStr"/>
      <c r="S6168" t="inlineStr">
        <is>
          <t>C01.032|S01.151</t>
        </is>
      </c>
      <c r="T6168" t="inlineStr">
        <is>
          <t>cathepsin L|trypsin 1</t>
        </is>
      </c>
    </row>
    <row r="6169">
      <c r="A6169" s="1" t="n">
        <v>6167</v>
      </c>
      <c r="B6169" t="inlineStr">
        <is>
          <t>VINQILTEMDGMSTKKNVF</t>
        </is>
      </c>
      <c r="C6169" t="inlineStr">
        <is>
          <t>P55072</t>
        </is>
      </c>
      <c r="D6169" t="inlineStr">
        <is>
          <t>TERA_HUMAN</t>
        </is>
      </c>
      <c r="E61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69" t="inlineStr"/>
      <c r="K6169" t="n">
        <v>806</v>
      </c>
      <c r="L6169" t="n">
        <v>600</v>
      </c>
      <c r="M6169" t="n">
        <v>618</v>
      </c>
      <c r="N6169" t="n">
        <v>599</v>
      </c>
      <c r="O6169" t="inlineStr">
        <is>
          <t>AADR(599).(600)VINQILTEMDGMSTKKNVF</t>
        </is>
      </c>
      <c r="P6169" t="inlineStr">
        <is>
          <t>AADRVINQ</t>
        </is>
      </c>
      <c r="Q6169" t="inlineStr">
        <is>
          <t>Internal</t>
        </is>
      </c>
      <c r="R6169" t="inlineStr"/>
      <c r="S6169" t="inlineStr">
        <is>
          <t>S01.151</t>
        </is>
      </c>
      <c r="T6169" t="inlineStr">
        <is>
          <t>trypsin 1</t>
        </is>
      </c>
    </row>
    <row r="6170">
      <c r="A6170" s="1" t="n">
        <v>6168</v>
      </c>
      <c r="B6170" t="inlineStr">
        <is>
          <t>VINLNDNTFTEKGAVAMAETLKTLR</t>
        </is>
      </c>
      <c r="C6170" t="inlineStr">
        <is>
          <t>P46060</t>
        </is>
      </c>
      <c r="D6170" t="inlineStr">
        <is>
          <t>RAGP1_HUMAN</t>
        </is>
      </c>
      <c r="E6170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6170" t="inlineStr">
        <is>
          <t>RecName: Full=Ran GTPase-activating protein 1; Short=RanGAP1;</t>
        </is>
      </c>
      <c r="G6170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6170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6170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6170" t="inlineStr"/>
      <c r="K6170" t="n">
        <v>587</v>
      </c>
      <c r="L6170" t="n">
        <v>240</v>
      </c>
      <c r="M6170" t="n">
        <v>264</v>
      </c>
      <c r="N6170" t="n">
        <v>239</v>
      </c>
      <c r="O6170" t="inlineStr">
        <is>
          <t>PLLR(239).(240)VINLNDNTFTEKGAVAMAETLKTLR</t>
        </is>
      </c>
      <c r="P6170" t="inlineStr">
        <is>
          <t>PLLRVINL</t>
        </is>
      </c>
      <c r="Q6170" t="inlineStr">
        <is>
          <t>Internal</t>
        </is>
      </c>
      <c r="R6170" t="inlineStr"/>
      <c r="S6170" t="inlineStr"/>
      <c r="T6170" t="inlineStr"/>
    </row>
    <row r="6171">
      <c r="A6171" s="1" t="n">
        <v>6169</v>
      </c>
      <c r="B6171" t="inlineStr">
        <is>
          <t>AEGSDVANAVLDGADCIMLSGETAKGDYPLEAVR</t>
        </is>
      </c>
      <c r="C6171" t="inlineStr">
        <is>
          <t>P14618</t>
        </is>
      </c>
      <c r="D6171" t="inlineStr">
        <is>
          <t>KPYM_HUMAN</t>
        </is>
      </c>
      <c r="E61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71" t="inlineStr"/>
      <c r="K6171" t="n">
        <v>531</v>
      </c>
      <c r="L6171" t="n">
        <v>343</v>
      </c>
      <c r="M6171" t="n">
        <v>376</v>
      </c>
      <c r="N6171" t="n">
        <v>342</v>
      </c>
      <c r="O6171" t="inlineStr">
        <is>
          <t>RPTR(342).(343)AEGSDVANAVLDGADCIMLSGETAKGDYPLEAVR</t>
        </is>
      </c>
      <c r="P6171" t="inlineStr">
        <is>
          <t>RPTRAEGS</t>
        </is>
      </c>
      <c r="Q6171" t="inlineStr">
        <is>
          <t>Internal</t>
        </is>
      </c>
      <c r="R6171" t="inlineStr"/>
      <c r="S6171" t="inlineStr">
        <is>
          <t>S01.151</t>
        </is>
      </c>
      <c r="T6171" t="inlineStr">
        <is>
          <t>trypsin 1</t>
        </is>
      </c>
    </row>
    <row r="6172">
      <c r="A6172" s="1" t="n">
        <v>6170</v>
      </c>
      <c r="B6172" t="inlineStr">
        <is>
          <t>YLSPKYIKMFVLDEADEMLSR</t>
        </is>
      </c>
      <c r="C6172" t="inlineStr">
        <is>
          <t>P60842</t>
        </is>
      </c>
      <c r="D6172" t="inlineStr">
        <is>
          <t>IF4A1_HUMAN</t>
        </is>
      </c>
      <c r="E617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172" t="inlineStr">
        <is>
          <t>RecName: Full=Eukaryotic initiation factor 4A-I; Short=eIF-4A-I; Short=eIF4A-I; EC=3.6.4.13; AltName: Full=ATP-dependent RNA helicase eIF4A-1;</t>
        </is>
      </c>
      <c r="G617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172" t="inlineStr">
        <is>
          <t>GO:0005737|GO:0005829|GO:0016281|GO:0070062|GO:0016020|GO:0005524|GO:0016887|GO:0003725|GO:0004386|GO:0003729|GO:0003723|GO:0000339|GO:0003724|GO:0008135|GO:0003743|GO:0002183|GO:0006413</t>
        </is>
      </c>
      <c r="I617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172" t="inlineStr"/>
      <c r="K6172" t="n">
        <v>406</v>
      </c>
      <c r="L6172" t="n">
        <v>170</v>
      </c>
      <c r="M6172" t="n">
        <v>190</v>
      </c>
      <c r="N6172" t="n">
        <v>169</v>
      </c>
      <c r="O6172" t="inlineStr">
        <is>
          <t>LNRR(169).(170)YLSPKYIKMFVLDEADEMLSR</t>
        </is>
      </c>
      <c r="P6172" t="inlineStr">
        <is>
          <t>LNRRYLSP</t>
        </is>
      </c>
      <c r="Q6172" t="inlineStr">
        <is>
          <t>Internal</t>
        </is>
      </c>
      <c r="R6172" t="inlineStr"/>
      <c r="S6172" t="inlineStr"/>
      <c r="T6172" t="inlineStr"/>
    </row>
    <row r="6173">
      <c r="A6173" s="1" t="n">
        <v>6171</v>
      </c>
      <c r="B6173" t="inlineStr">
        <is>
          <t>AAVKGYLGPEQLPDCLKGCDVVVIPAGVPR</t>
        </is>
      </c>
      <c r="C6173" t="inlineStr">
        <is>
          <t>P40926</t>
        </is>
      </c>
      <c r="D6173" t="inlineStr">
        <is>
          <t>MDHM_HUMAN</t>
        </is>
      </c>
      <c r="E61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173" t="inlineStr">
        <is>
          <t>RecName: Full=Malate dehydrogenase, mitochondrial; EC=1.1.1.37 {ECO:0000269|PubMed:27989324}; Flags: Precursor;</t>
        </is>
      </c>
      <c r="G6173" t="inlineStr">
        <is>
          <t>3D-structure|Acetylation|Alternative splicing|Disease variant|Epilepsy|Glycoprotein|Mitochondrion|NAD|Oxidoreductase|Phosphoprotein|Reference proteome|Transit peptide|Tricarboxylic acid cycle</t>
        </is>
      </c>
      <c r="H6173" t="inlineStr">
        <is>
          <t>GO:0005737|GO:0070062|GO:0016020|GO:0005759|GO:0005739|GO:0005634|GO:0030060|GO:0046554|GO:0043621|GO:0003723|GO:0009060|GO:0006094|GO:0006108|GO:0006734|GO:0006107|GO:0006099</t>
        </is>
      </c>
      <c r="I61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173" t="inlineStr"/>
      <c r="K6173" t="n">
        <v>338</v>
      </c>
      <c r="L6173" t="n">
        <v>75</v>
      </c>
      <c r="M6173" t="n">
        <v>104</v>
      </c>
      <c r="N6173" t="n">
        <v>74</v>
      </c>
      <c r="O6173" t="inlineStr">
        <is>
          <t>IETK(74).(75)AAVKGYLGPEQLPDCLKGCDVVVIPAGVPR</t>
        </is>
      </c>
      <c r="P6173" t="inlineStr">
        <is>
          <t>IETKAAVK</t>
        </is>
      </c>
      <c r="Q6173" t="inlineStr">
        <is>
          <t>Internal</t>
        </is>
      </c>
      <c r="R6173" t="inlineStr"/>
      <c r="S6173" t="inlineStr">
        <is>
          <t>S01.151</t>
        </is>
      </c>
      <c r="T6173" t="inlineStr">
        <is>
          <t>trypsin 1</t>
        </is>
      </c>
    </row>
    <row r="6174">
      <c r="A6174" s="1" t="n">
        <v>6172</v>
      </c>
      <c r="B6174" t="inlineStr">
        <is>
          <t>ALAAPAAEEKEEAR</t>
        </is>
      </c>
      <c r="C6174" t="inlineStr">
        <is>
          <t>Q01650</t>
        </is>
      </c>
      <c r="D6174" t="inlineStr">
        <is>
          <t>LAT1_HUMAN</t>
        </is>
      </c>
      <c r="E617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17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17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17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17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174" t="inlineStr"/>
      <c r="K6174" t="n">
        <v>507</v>
      </c>
      <c r="L6174" t="n">
        <v>10</v>
      </c>
      <c r="M6174" t="n">
        <v>23</v>
      </c>
      <c r="N6174" t="n">
        <v>9</v>
      </c>
      <c r="O6174" t="inlineStr">
        <is>
          <t>PKRR(9).(10)ALAAPAAEEKEEAR</t>
        </is>
      </c>
      <c r="P6174" t="inlineStr">
        <is>
          <t>PKRRALAA</t>
        </is>
      </c>
      <c r="Q6174" t="inlineStr">
        <is>
          <t>Internal</t>
        </is>
      </c>
      <c r="R6174" t="inlineStr"/>
      <c r="S6174" t="inlineStr">
        <is>
          <t>S01.151</t>
        </is>
      </c>
      <c r="T6174" t="inlineStr">
        <is>
          <t>trypsin 1</t>
        </is>
      </c>
    </row>
    <row r="6175">
      <c r="A6175" s="1" t="n">
        <v>6173</v>
      </c>
      <c r="B6175" t="inlineStr">
        <is>
          <t>ALAAPAAEEKEEAR</t>
        </is>
      </c>
      <c r="C6175" t="inlineStr">
        <is>
          <t>Q01650</t>
        </is>
      </c>
      <c r="D6175" t="inlineStr">
        <is>
          <t>LAT1_HUMAN</t>
        </is>
      </c>
      <c r="E617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17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17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17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17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175" t="inlineStr"/>
      <c r="K6175" t="n">
        <v>507</v>
      </c>
      <c r="L6175" t="n">
        <v>10</v>
      </c>
      <c r="M6175" t="n">
        <v>23</v>
      </c>
      <c r="N6175" t="n">
        <v>9</v>
      </c>
      <c r="O6175" t="inlineStr">
        <is>
          <t>PKRR(9).(10)ALAAPAAEEKEEAR</t>
        </is>
      </c>
      <c r="P6175" t="inlineStr">
        <is>
          <t>PKRRALAA</t>
        </is>
      </c>
      <c r="Q6175" t="inlineStr">
        <is>
          <t>Internal</t>
        </is>
      </c>
      <c r="R6175" t="inlineStr"/>
      <c r="S6175" t="inlineStr">
        <is>
          <t>S01.151</t>
        </is>
      </c>
      <c r="T6175" t="inlineStr">
        <is>
          <t>trypsin 1</t>
        </is>
      </c>
    </row>
    <row r="6176">
      <c r="A6176" s="1" t="n">
        <v>6174</v>
      </c>
      <c r="B6176" t="inlineStr">
        <is>
          <t>FDDAVVQSDMKHWPFMVVNDAGR</t>
        </is>
      </c>
      <c r="C6176" t="inlineStr">
        <is>
          <t>P11142</t>
        </is>
      </c>
      <c r="D6176" t="inlineStr">
        <is>
          <t>HSP7C_HUMAN</t>
        </is>
      </c>
      <c r="E617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7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7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7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7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76" t="inlineStr"/>
      <c r="K6176" t="n">
        <v>646</v>
      </c>
      <c r="L6176" t="n">
        <v>78</v>
      </c>
      <c r="M6176" t="n">
        <v>100</v>
      </c>
      <c r="N6176" t="n">
        <v>77</v>
      </c>
      <c r="O6176" t="inlineStr">
        <is>
          <t>IGRR(77).(78)FDDAVVQSDMKHWPFMVVNDAGR</t>
        </is>
      </c>
      <c r="P6176" t="inlineStr">
        <is>
          <t>IGRRFDDA</t>
        </is>
      </c>
      <c r="Q6176" t="inlineStr">
        <is>
          <t>Internal</t>
        </is>
      </c>
      <c r="R6176" t="inlineStr"/>
      <c r="S6176" t="inlineStr"/>
      <c r="T6176" t="inlineStr"/>
    </row>
    <row r="6177">
      <c r="A6177" s="1" t="n">
        <v>6175</v>
      </c>
      <c r="B6177" t="inlineStr">
        <is>
          <t>FKVGINYQPPTVVPGGDLAKVQR</t>
        </is>
      </c>
      <c r="C6177" t="inlineStr">
        <is>
          <t>Q71U36</t>
        </is>
      </c>
      <c r="D6177" t="inlineStr">
        <is>
          <t>TBA1A_HUMAN</t>
        </is>
      </c>
      <c r="E617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17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17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17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17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177" t="inlineStr"/>
      <c r="K6177" t="n">
        <v>451</v>
      </c>
      <c r="L6177" t="n">
        <v>351</v>
      </c>
      <c r="M6177" t="n">
        <v>373</v>
      </c>
      <c r="N6177" t="n">
        <v>350</v>
      </c>
      <c r="O6177" t="inlineStr">
        <is>
          <t>CPTG(350).(351)FKVGINYQPPTVVPGGDLAKVQR</t>
        </is>
      </c>
      <c r="P6177" t="inlineStr">
        <is>
          <t>CPTGFKVG</t>
        </is>
      </c>
      <c r="Q6177" t="inlineStr">
        <is>
          <t>Internal</t>
        </is>
      </c>
      <c r="R6177" t="inlineStr"/>
      <c r="S6177" t="inlineStr"/>
      <c r="T6177" t="inlineStr"/>
    </row>
    <row r="6178">
      <c r="A6178" s="1" t="n">
        <v>6176</v>
      </c>
      <c r="B6178" t="inlineStr">
        <is>
          <t>FDDAVVQSDMKHWPFMVVNDAGR</t>
        </is>
      </c>
      <c r="C6178" t="inlineStr">
        <is>
          <t>P11142</t>
        </is>
      </c>
      <c r="D6178" t="inlineStr">
        <is>
          <t>HSP7C_HUMAN</t>
        </is>
      </c>
      <c r="E617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7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7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7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7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78" t="inlineStr"/>
      <c r="K6178" t="n">
        <v>646</v>
      </c>
      <c r="L6178" t="n">
        <v>78</v>
      </c>
      <c r="M6178" t="n">
        <v>100</v>
      </c>
      <c r="N6178" t="n">
        <v>77</v>
      </c>
      <c r="O6178" t="inlineStr">
        <is>
          <t>IGRR(77).(78)FDDAVVQSDMKHWPFMVVNDAGR</t>
        </is>
      </c>
      <c r="P6178" t="inlineStr">
        <is>
          <t>IGRRFDDA</t>
        </is>
      </c>
      <c r="Q6178" t="inlineStr">
        <is>
          <t>Internal</t>
        </is>
      </c>
      <c r="R6178" t="inlineStr"/>
      <c r="S6178" t="inlineStr"/>
      <c r="T6178" t="inlineStr"/>
    </row>
    <row r="6179">
      <c r="A6179" s="1" t="n">
        <v>6177</v>
      </c>
      <c r="B6179" t="inlineStr">
        <is>
          <t>AIAAKEKDIQEESTFSSR</t>
        </is>
      </c>
      <c r="C6179" t="inlineStr">
        <is>
          <t>P42704</t>
        </is>
      </c>
      <c r="D6179" t="inlineStr">
        <is>
          <t>LPPRC_HUMAN</t>
        </is>
      </c>
      <c r="E617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179" t="inlineStr">
        <is>
          <t>RecName: Full=Leucine-rich PPR motif-containing protein, mitochondrial; AltName: Full=130 kDa leucine-rich protein; Short=LRP 130; AltName: Full=GP130; Flags: Precursor;</t>
        </is>
      </c>
      <c r="G617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17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17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179" t="inlineStr"/>
      <c r="K6179" t="n">
        <v>1394</v>
      </c>
      <c r="L6179" t="n">
        <v>60</v>
      </c>
      <c r="M6179" t="n">
        <v>77</v>
      </c>
      <c r="N6179" t="n">
        <v>59</v>
      </c>
      <c r="O6179" t="inlineStr">
        <is>
          <t>ARLY(59).(60)AIAAKEKDIQEESTFSSR</t>
        </is>
      </c>
      <c r="P6179" t="inlineStr">
        <is>
          <t>ARLYAIAA</t>
        </is>
      </c>
      <c r="Q6179" t="inlineStr">
        <is>
          <t>Transit peptide removed</t>
        </is>
      </c>
      <c r="R6179" t="inlineStr"/>
      <c r="S6179" t="inlineStr">
        <is>
          <t>CLE_UNK</t>
        </is>
      </c>
      <c r="T6179" t="inlineStr">
        <is>
          <t>Unknown</t>
        </is>
      </c>
    </row>
    <row r="6180">
      <c r="A6180" s="1" t="n">
        <v>6178</v>
      </c>
      <c r="B6180" t="inlineStr">
        <is>
          <t>EVKKEEGEAFAR</t>
        </is>
      </c>
      <c r="C6180" t="inlineStr">
        <is>
          <t>P61019</t>
        </is>
      </c>
      <c r="D6180" t="inlineStr">
        <is>
          <t>RAB2A_HUMAN</t>
        </is>
      </c>
      <c r="E6180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6180" t="inlineStr">
        <is>
          <t>RecName: Full=Ras-related protein Rab-2A {ECO:0000305}; EC=3.6.5.2 {ECO:0000250|UniProtKB:P53994};</t>
        </is>
      </c>
      <c r="G6180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6180" t="inlineStr">
        <is>
          <t>GO:0001669|GO:0005829|GO:0005789|GO:0033116|GO:0070062|GO:0005794|GO:0000139|GO:0005765|GO:0042470|GO:0005634|GO:0019003|GO:0005525|GO:0003924|GO:0006888|GO:0007030|GO:0015031|GO:0016192</t>
        </is>
      </c>
      <c r="I6180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6180" t="inlineStr"/>
      <c r="K6180" t="n">
        <v>212</v>
      </c>
      <c r="L6180" t="n">
        <v>128</v>
      </c>
      <c r="M6180" t="n">
        <v>139</v>
      </c>
      <c r="N6180" t="n">
        <v>127</v>
      </c>
      <c r="O6180" t="inlineStr">
        <is>
          <t>ESRR(127).(128)EVKKEEGEAFAR</t>
        </is>
      </c>
      <c r="P6180" t="inlineStr">
        <is>
          <t>ESRREVKK</t>
        </is>
      </c>
      <c r="Q6180" t="inlineStr">
        <is>
          <t>Internal</t>
        </is>
      </c>
      <c r="R6180" t="inlineStr"/>
      <c r="S6180" t="inlineStr"/>
      <c r="T6180" t="inlineStr"/>
    </row>
    <row r="6181">
      <c r="A6181" s="1" t="n">
        <v>6179</v>
      </c>
      <c r="B6181" t="inlineStr">
        <is>
          <t>FKVDNDENEHQLSLR</t>
        </is>
      </c>
      <c r="C6181" t="inlineStr">
        <is>
          <t>P06748</t>
        </is>
      </c>
      <c r="D6181" t="inlineStr">
        <is>
          <t>NPM_HUMAN</t>
        </is>
      </c>
      <c r="E6181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181" t="inlineStr">
        <is>
          <t>RecName: Full=Nucleophosmin; Short=NPM; AltName: Full=Nucleolar phosphoprotein B23; AltName: Full=Nucleolar protein NO38; AltName: Full=Numatrin;</t>
        </is>
      </c>
      <c r="G6181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181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6181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181" t="inlineStr"/>
      <c r="K6181" t="n">
        <v>294</v>
      </c>
      <c r="L6181" t="n">
        <v>31</v>
      </c>
      <c r="M6181" t="n">
        <v>45</v>
      </c>
      <c r="N6181" t="n">
        <v>30</v>
      </c>
      <c r="O6181" t="inlineStr">
        <is>
          <t>KDYH(30).(31)FKVDNDENEHQLSLR</t>
        </is>
      </c>
      <c r="P6181" t="inlineStr">
        <is>
          <t>KDYHFKVD</t>
        </is>
      </c>
      <c r="Q6181" t="inlineStr">
        <is>
          <t>Internal</t>
        </is>
      </c>
      <c r="R6181" t="inlineStr"/>
      <c r="S6181" t="inlineStr"/>
      <c r="T6181" t="inlineStr"/>
    </row>
    <row r="6182">
      <c r="A6182" s="1" t="n">
        <v>6180</v>
      </c>
      <c r="B6182" t="inlineStr">
        <is>
          <t>EVKNYVLQTLGTETYR</t>
        </is>
      </c>
      <c r="C6182" t="inlineStr">
        <is>
          <t>Q14974</t>
        </is>
      </c>
      <c r="D6182" t="inlineStr">
        <is>
          <t>IMB1_HUMAN</t>
        </is>
      </c>
      <c r="E618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18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18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18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18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182" t="inlineStr"/>
      <c r="K6182" t="n">
        <v>876</v>
      </c>
      <c r="L6182" t="n">
        <v>90</v>
      </c>
      <c r="M6182" t="n">
        <v>105</v>
      </c>
      <c r="N6182" t="n">
        <v>89</v>
      </c>
      <c r="O6182" t="inlineStr">
        <is>
          <t>NARR(89).(90)EVKNYVLQTLGTETYR</t>
        </is>
      </c>
      <c r="P6182" t="inlineStr">
        <is>
          <t>NARREVKN</t>
        </is>
      </c>
      <c r="Q6182" t="inlineStr">
        <is>
          <t>Internal</t>
        </is>
      </c>
      <c r="R6182" t="inlineStr"/>
      <c r="S6182" t="inlineStr"/>
      <c r="T6182" t="inlineStr"/>
    </row>
    <row r="6183">
      <c r="A6183" s="1" t="n">
        <v>6181</v>
      </c>
      <c r="B6183" t="inlineStr">
        <is>
          <t>EVKNYVLQTLGTETYR</t>
        </is>
      </c>
      <c r="C6183" t="inlineStr">
        <is>
          <t>Q14974</t>
        </is>
      </c>
      <c r="D6183" t="inlineStr">
        <is>
          <t>IMB1_HUMAN</t>
        </is>
      </c>
      <c r="E61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1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1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1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1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183" t="inlineStr"/>
      <c r="K6183" t="n">
        <v>876</v>
      </c>
      <c r="L6183" t="n">
        <v>90</v>
      </c>
      <c r="M6183" t="n">
        <v>105</v>
      </c>
      <c r="N6183" t="n">
        <v>89</v>
      </c>
      <c r="O6183" t="inlineStr">
        <is>
          <t>NARR(89).(90)EVKNYVLQTLGTETYR</t>
        </is>
      </c>
      <c r="P6183" t="inlineStr">
        <is>
          <t>NARREVKN</t>
        </is>
      </c>
      <c r="Q6183" t="inlineStr">
        <is>
          <t>Internal</t>
        </is>
      </c>
      <c r="R6183" t="inlineStr"/>
      <c r="S6183" t="inlineStr"/>
      <c r="T6183" t="inlineStr"/>
    </row>
    <row r="6184">
      <c r="A6184" s="1" t="n">
        <v>6182</v>
      </c>
      <c r="B6184" t="inlineStr">
        <is>
          <t>FDDAVVQSDMKHWPF</t>
        </is>
      </c>
      <c r="C6184" t="inlineStr">
        <is>
          <t>P11142</t>
        </is>
      </c>
      <c r="D6184" t="inlineStr">
        <is>
          <t>HSP7C_HUMAN</t>
        </is>
      </c>
      <c r="E61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84" t="inlineStr"/>
      <c r="K6184" t="n">
        <v>646</v>
      </c>
      <c r="L6184" t="n">
        <v>78</v>
      </c>
      <c r="M6184" t="n">
        <v>92</v>
      </c>
      <c r="N6184" t="n">
        <v>77</v>
      </c>
      <c r="O6184" t="inlineStr">
        <is>
          <t>IGRR(77).(78)FDDAVVQSDMKHWPF</t>
        </is>
      </c>
      <c r="P6184" t="inlineStr">
        <is>
          <t>IGRRFDDA</t>
        </is>
      </c>
      <c r="Q6184" t="inlineStr">
        <is>
          <t>Internal</t>
        </is>
      </c>
      <c r="R6184" t="inlineStr"/>
      <c r="S6184" t="inlineStr"/>
      <c r="T6184" t="inlineStr"/>
    </row>
    <row r="6185">
      <c r="A6185" s="1" t="n">
        <v>6183</v>
      </c>
      <c r="B6185" t="inlineStr">
        <is>
          <t>EVKSTNGDTFLGGEDFDQALLR</t>
        </is>
      </c>
      <c r="C6185" t="inlineStr">
        <is>
          <t>P38646</t>
        </is>
      </c>
      <c r="D6185" t="inlineStr">
        <is>
          <t>GRP75_HUMAN</t>
        </is>
      </c>
      <c r="E61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85" t="inlineStr"/>
      <c r="K6185" t="n">
        <v>679</v>
      </c>
      <c r="L6185" t="n">
        <v>263</v>
      </c>
      <c r="M6185" t="n">
        <v>284</v>
      </c>
      <c r="N6185" t="n">
        <v>262</v>
      </c>
      <c r="O6185" t="inlineStr">
        <is>
          <t>KGVF(262).(263)EVKSTNGDTFLGGEDFDQALLR</t>
        </is>
      </c>
      <c r="P6185" t="inlineStr">
        <is>
          <t>KGVFEVKS</t>
        </is>
      </c>
      <c r="Q6185" t="inlineStr">
        <is>
          <t>Internal</t>
        </is>
      </c>
      <c r="R6185" t="inlineStr"/>
      <c r="S6185" t="inlineStr"/>
      <c r="T6185" t="inlineStr"/>
    </row>
    <row r="6186">
      <c r="A6186" s="1" t="n">
        <v>6184</v>
      </c>
      <c r="B6186" t="inlineStr">
        <is>
          <t>YITGESKEQVANSAFVER</t>
        </is>
      </c>
      <c r="C6186" t="inlineStr">
        <is>
          <t>P08238</t>
        </is>
      </c>
      <c r="D6186" t="inlineStr">
        <is>
          <t>HS90B_HUMAN</t>
        </is>
      </c>
      <c r="E618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186" t="inlineStr">
        <is>
          <t>RecName: Full=Heat shock protein HSP 90-beta; Short=HSP 90; AltName: Full=Heat shock 84 kDa; Short=HSP 84; Short=HSP84;</t>
        </is>
      </c>
      <c r="G618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18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18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186" t="inlineStr"/>
      <c r="K6186" t="n">
        <v>724</v>
      </c>
      <c r="L6186" t="n">
        <v>485</v>
      </c>
      <c r="M6186" t="n">
        <v>502</v>
      </c>
      <c r="N6186" t="n">
        <v>484</v>
      </c>
      <c r="O6186" t="inlineStr">
        <is>
          <t>KSIY(484).(485)YITGESKEQVANSAFVER</t>
        </is>
      </c>
      <c r="P6186" t="inlineStr">
        <is>
          <t>KSIYYITG</t>
        </is>
      </c>
      <c r="Q6186" t="inlineStr">
        <is>
          <t>Internal</t>
        </is>
      </c>
      <c r="R6186" t="inlineStr"/>
      <c r="S6186" t="inlineStr"/>
      <c r="T6186" t="inlineStr"/>
    </row>
    <row r="6187">
      <c r="A6187" s="1" t="n">
        <v>6185</v>
      </c>
      <c r="B6187" t="inlineStr">
        <is>
          <t>AATAPLLEAVDNLSAFASNPEFSSIPAQISPEGR</t>
        </is>
      </c>
      <c r="C6187" t="inlineStr">
        <is>
          <t>Q9Y490</t>
        </is>
      </c>
      <c r="D6187" t="inlineStr">
        <is>
          <t>TLN1_HUMAN</t>
        </is>
      </c>
      <c r="E618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187" t="inlineStr">
        <is>
          <t>RecName: Full=Talin-1;</t>
        </is>
      </c>
      <c r="G618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18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18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187" t="inlineStr"/>
      <c r="K6187" t="n">
        <v>2541</v>
      </c>
      <c r="L6187" t="n">
        <v>1560</v>
      </c>
      <c r="M6187" t="n">
        <v>1593</v>
      </c>
      <c r="N6187" t="n">
        <v>1559</v>
      </c>
      <c r="O6187" t="inlineStr">
        <is>
          <t>AQCR(1559).(1560)AATAPLLEAVDNLSAFASNPEFSSIPAQISPEGR</t>
        </is>
      </c>
      <c r="P6187" t="inlineStr">
        <is>
          <t>AQCRAATA</t>
        </is>
      </c>
      <c r="Q6187" t="inlineStr">
        <is>
          <t>Internal</t>
        </is>
      </c>
      <c r="R6187" t="inlineStr"/>
      <c r="S6187" t="inlineStr"/>
      <c r="T6187" t="inlineStr"/>
    </row>
    <row r="6188">
      <c r="A6188" s="1" t="n">
        <v>6186</v>
      </c>
      <c r="B6188" t="inlineStr">
        <is>
          <t>ALCDVGTAISCSR</t>
        </is>
      </c>
      <c r="C6188" t="inlineStr">
        <is>
          <t>Q9BQB6</t>
        </is>
      </c>
      <c r="D6188" t="inlineStr">
        <is>
          <t>VKOR1_HUMAN</t>
        </is>
      </c>
      <c r="E6188" t="inlineStr">
        <is>
          <t>MGSTWGSPGWVRLALCLTGLVLSLYALHVKAARARDRDYRALCDVGTAISCSRVFSSRWGRGFGLVEHVLGQDSILNQSNSIFGCIFYTLQLLLGCLRTRWASVLMLLSSLVSLAGSVYLAWILFFVLYDFCIVCITTYAINVSLMWLSFRKVQEPQGKAKRH</t>
        </is>
      </c>
      <c r="F6188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6188" t="inlineStr">
        <is>
          <t>3D-structure|Alternative splicing|Disease variant|Disulfide bond|Endoplasmic reticulum|Membrane|Oxidoreductase|Quinone|Redox-active center|Reference proteome|Transmembrane|Transmembrane helix</t>
        </is>
      </c>
      <c r="H6188" t="inlineStr">
        <is>
          <t>GO:0005783|GO:0005789|GO:0048038|GO:0047058|GO:0047057|GO:0007596|GO:0060348|GO:0017187|GO:0050820|GO:0030193|GO:0014070|GO:0010243|GO:0042373|GO:0006805</t>
        </is>
      </c>
      <c r="I6188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6188" t="inlineStr"/>
      <c r="K6188" t="n">
        <v>163</v>
      </c>
      <c r="L6188" t="n">
        <v>41</v>
      </c>
      <c r="M6188" t="n">
        <v>53</v>
      </c>
      <c r="N6188" t="n">
        <v>40</v>
      </c>
      <c r="O6188" t="inlineStr">
        <is>
          <t>RDYR(40).(41)ALCDVGTAISCSR</t>
        </is>
      </c>
      <c r="P6188" t="inlineStr">
        <is>
          <t>RDYRALCD</t>
        </is>
      </c>
      <c r="Q6188" t="inlineStr">
        <is>
          <t>Internal</t>
        </is>
      </c>
      <c r="R6188" t="inlineStr"/>
      <c r="S6188" t="inlineStr"/>
      <c r="T6188" t="inlineStr"/>
    </row>
    <row r="6189">
      <c r="A6189" s="1" t="n">
        <v>6187</v>
      </c>
      <c r="B6189" t="inlineStr">
        <is>
          <t>AASIFGGAKPVDTAAR</t>
        </is>
      </c>
      <c r="C6189" t="inlineStr">
        <is>
          <t>P23588</t>
        </is>
      </c>
      <c r="D6189" t="inlineStr">
        <is>
          <t>IF4B_HUMAN</t>
        </is>
      </c>
      <c r="E618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6189" t="inlineStr">
        <is>
          <t>RecName: Full=Eukaryotic translation initiation factor 4B; Short=eIF-4B;</t>
        </is>
      </c>
      <c r="G6189" t="inlineStr">
        <is>
          <t>3D-structure|Acetylation|Alternative splicing|Direct protein sequencing|Initiation factor|Isopeptide bond|Phosphoprotein|Protein biosynthesis|Reference proteome|RNA-binding|Ubl conjugation</t>
        </is>
      </c>
      <c r="H6189" t="inlineStr">
        <is>
          <t>GO:0005829|GO:0016281|GO:0003723|GO:0003743|GO:0006446</t>
        </is>
      </c>
      <c r="I6189" t="inlineStr">
        <is>
          <t>C:cytosol|C:eukaryotic translation initiation factor 4F complex|F:RNA binding|F:translation initiation factor activity|P:regulation of translational initiation</t>
        </is>
      </c>
      <c r="J6189" t="inlineStr"/>
      <c r="K6189" t="n">
        <v>611</v>
      </c>
      <c r="L6189" t="n">
        <v>357</v>
      </c>
      <c r="M6189" t="n">
        <v>372</v>
      </c>
      <c r="N6189" t="n">
        <v>356</v>
      </c>
      <c r="O6189" t="inlineStr">
        <is>
          <t>QSTR(356).(357)AASIFGGAKPVDTAAR</t>
        </is>
      </c>
      <c r="P6189" t="inlineStr">
        <is>
          <t>QSTRAASI</t>
        </is>
      </c>
      <c r="Q6189" t="inlineStr">
        <is>
          <t>Internal</t>
        </is>
      </c>
      <c r="R6189" t="inlineStr"/>
      <c r="S6189" t="inlineStr">
        <is>
          <t>S01.151</t>
        </is>
      </c>
      <c r="T6189" t="inlineStr">
        <is>
          <t>trypsin 1</t>
        </is>
      </c>
    </row>
    <row r="6190">
      <c r="A6190" s="1" t="n">
        <v>6188</v>
      </c>
      <c r="B6190" t="inlineStr">
        <is>
          <t>YQQNYQNSESGEKNEGSESAPEGQAQQR</t>
        </is>
      </c>
      <c r="C6190" t="inlineStr">
        <is>
          <t>P67809</t>
        </is>
      </c>
      <c r="D6190" t="inlineStr">
        <is>
          <t>YBOX1_HUMAN</t>
        </is>
      </c>
      <c r="E619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19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19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19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19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190" t="inlineStr"/>
      <c r="K6190" t="n">
        <v>324</v>
      </c>
      <c r="L6190" t="n">
        <v>158</v>
      </c>
      <c r="M6190" t="n">
        <v>185</v>
      </c>
      <c r="N6190" t="n">
        <v>157</v>
      </c>
      <c r="O6190" t="inlineStr">
        <is>
          <t>PPRN(157).(158)YQQNYQNSESGEKNEGSESAPEGQAQQR</t>
        </is>
      </c>
      <c r="P6190" t="inlineStr">
        <is>
          <t>PPRNYQQN</t>
        </is>
      </c>
      <c r="Q6190" t="inlineStr">
        <is>
          <t>Internal</t>
        </is>
      </c>
      <c r="R6190" t="inlineStr"/>
      <c r="S6190" t="inlineStr"/>
      <c r="T6190" t="inlineStr"/>
    </row>
    <row r="6191">
      <c r="A6191" s="1" t="n">
        <v>6189</v>
      </c>
      <c r="B6191" t="inlineStr">
        <is>
          <t>AGEPNSPDAEEANSPDVTAGCDPAGVHPPR</t>
        </is>
      </c>
      <c r="C6191" t="inlineStr">
        <is>
          <t>Q08J23</t>
        </is>
      </c>
      <c r="D6191" t="inlineStr">
        <is>
          <t>NSUN2_HUMAN</t>
        </is>
      </c>
      <c r="E619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19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19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19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19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191" t="inlineStr"/>
      <c r="K6191" t="n">
        <v>767</v>
      </c>
      <c r="L6191" t="n">
        <v>738</v>
      </c>
      <c r="M6191" t="n">
        <v>767</v>
      </c>
      <c r="N6191" t="n">
        <v>737</v>
      </c>
      <c r="O6191" t="inlineStr">
        <is>
          <t>EGQR(737).(738)AGEPNSPDAEEANSPDVTAGCDPAGVHPPR</t>
        </is>
      </c>
      <c r="P6191" t="inlineStr">
        <is>
          <t>EGQRAGEP</t>
        </is>
      </c>
      <c r="Q6191" t="inlineStr">
        <is>
          <t>Internal</t>
        </is>
      </c>
      <c r="R6191" t="inlineStr"/>
      <c r="S6191" t="inlineStr"/>
      <c r="T6191" t="inlineStr"/>
    </row>
    <row r="6192">
      <c r="A6192" s="1" t="n">
        <v>6190</v>
      </c>
      <c r="B6192" t="inlineStr">
        <is>
          <t>AAQAPSSFQLLYDLKLPVEDKIR</t>
        </is>
      </c>
      <c r="C6192" t="inlineStr">
        <is>
          <t>P11586</t>
        </is>
      </c>
      <c r="D6192" t="inlineStr">
        <is>
          <t>C1TC_HUMAN</t>
        </is>
      </c>
      <c r="E619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2" t="inlineStr"/>
      <c r="K6192" t="n">
        <v>935</v>
      </c>
      <c r="L6192" t="n">
        <v>805</v>
      </c>
      <c r="M6192" t="n">
        <v>827</v>
      </c>
      <c r="N6192" t="n">
        <v>804</v>
      </c>
      <c r="O6192" t="inlineStr">
        <is>
          <t>AVQR(804).(805)AAQAPSSFQLLYDLKLPVEDKIR</t>
        </is>
      </c>
      <c r="P6192" t="inlineStr">
        <is>
          <t>AVQRAAQA</t>
        </is>
      </c>
      <c r="Q6192" t="inlineStr">
        <is>
          <t>Internal</t>
        </is>
      </c>
      <c r="R6192" t="inlineStr"/>
      <c r="S6192" t="inlineStr"/>
      <c r="T6192" t="inlineStr"/>
    </row>
    <row r="6193">
      <c r="A6193" s="1" t="n">
        <v>6191</v>
      </c>
      <c r="B6193" t="inlineStr">
        <is>
          <t>AAQAPSSFQLLYDLKLPVEDKIR</t>
        </is>
      </c>
      <c r="C6193" t="inlineStr">
        <is>
          <t>P11586</t>
        </is>
      </c>
      <c r="D6193" t="inlineStr">
        <is>
          <t>C1TC_HUMAN</t>
        </is>
      </c>
      <c r="E619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3" t="inlineStr"/>
      <c r="K6193" t="n">
        <v>935</v>
      </c>
      <c r="L6193" t="n">
        <v>805</v>
      </c>
      <c r="M6193" t="n">
        <v>827</v>
      </c>
      <c r="N6193" t="n">
        <v>804</v>
      </c>
      <c r="O6193" t="inlineStr">
        <is>
          <t>AVQR(804).(805)AAQAPSSFQLLYDLKLPVEDKIR</t>
        </is>
      </c>
      <c r="P6193" t="inlineStr">
        <is>
          <t>AVQRAAQA</t>
        </is>
      </c>
      <c r="Q6193" t="inlineStr">
        <is>
          <t>Internal</t>
        </is>
      </c>
      <c r="R6193" t="inlineStr"/>
      <c r="S6193" t="inlineStr"/>
      <c r="T6193" t="inlineStr"/>
    </row>
    <row r="6194">
      <c r="A6194" s="1" t="n">
        <v>6192</v>
      </c>
      <c r="B6194" t="inlineStr">
        <is>
          <t>YLNFVKGVVDSDDLPLNVSR</t>
        </is>
      </c>
      <c r="C6194" t="inlineStr">
        <is>
          <t>P14625</t>
        </is>
      </c>
      <c r="D6194" t="inlineStr">
        <is>
          <t>ENPL_HUMAN</t>
        </is>
      </c>
      <c r="E619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4" t="inlineStr"/>
      <c r="K6194" t="n">
        <v>803</v>
      </c>
      <c r="L6194" t="n">
        <v>429</v>
      </c>
      <c r="M6194" t="n">
        <v>448</v>
      </c>
      <c r="N6194" t="n">
        <v>428</v>
      </c>
      <c r="O6194" t="inlineStr">
        <is>
          <t>MMPK(428).(429)YLNFVKGVVDSDDLPLNVSR</t>
        </is>
      </c>
      <c r="P6194" t="inlineStr">
        <is>
          <t>MMPKYLNF</t>
        </is>
      </c>
      <c r="Q6194" t="inlineStr">
        <is>
          <t>Internal</t>
        </is>
      </c>
      <c r="R6194" t="inlineStr"/>
      <c r="S6194" t="inlineStr">
        <is>
          <t>S01.151</t>
        </is>
      </c>
      <c r="T6194" t="inlineStr">
        <is>
          <t>trypsin 1</t>
        </is>
      </c>
    </row>
    <row r="6195">
      <c r="A6195" s="1" t="n">
        <v>6193</v>
      </c>
      <c r="B6195" t="inlineStr">
        <is>
          <t>ETLQQHKLLKVIR</t>
        </is>
      </c>
      <c r="C6195" t="inlineStr">
        <is>
          <t>P14625</t>
        </is>
      </c>
      <c r="D6195" t="inlineStr">
        <is>
          <t>ENPL_HUMAN</t>
        </is>
      </c>
      <c r="E619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5" t="inlineStr"/>
      <c r="K6195" t="n">
        <v>803</v>
      </c>
      <c r="L6195" t="n">
        <v>449</v>
      </c>
      <c r="M6195" t="n">
        <v>461</v>
      </c>
      <c r="N6195" t="n">
        <v>448</v>
      </c>
      <c r="O6195" t="inlineStr">
        <is>
          <t>NVSR(448).(449)ETLQQHKLLKVIR</t>
        </is>
      </c>
      <c r="P6195" t="inlineStr">
        <is>
          <t>NVSRETLQ</t>
        </is>
      </c>
      <c r="Q6195" t="inlineStr">
        <is>
          <t>Internal</t>
        </is>
      </c>
      <c r="R6195" t="inlineStr"/>
      <c r="S6195" t="inlineStr"/>
      <c r="T6195" t="inlineStr"/>
    </row>
    <row r="6196">
      <c r="A6196" s="1" t="n">
        <v>6194</v>
      </c>
      <c r="B6196" t="inlineStr">
        <is>
          <t>ETLQQHKLLKVIR</t>
        </is>
      </c>
      <c r="C6196" t="inlineStr">
        <is>
          <t>P14625</t>
        </is>
      </c>
      <c r="D6196" t="inlineStr">
        <is>
          <t>ENPL_HUMAN</t>
        </is>
      </c>
      <c r="E61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6" t="inlineStr"/>
      <c r="K6196" t="n">
        <v>803</v>
      </c>
      <c r="L6196" t="n">
        <v>449</v>
      </c>
      <c r="M6196" t="n">
        <v>461</v>
      </c>
      <c r="N6196" t="n">
        <v>448</v>
      </c>
      <c r="O6196" t="inlineStr">
        <is>
          <t>NVSR(448).(449)ETLQQHKLLKVIR</t>
        </is>
      </c>
      <c r="P6196" t="inlineStr">
        <is>
          <t>NVSRETLQ</t>
        </is>
      </c>
      <c r="Q6196" t="inlineStr">
        <is>
          <t>Internal</t>
        </is>
      </c>
      <c r="R6196" t="inlineStr"/>
      <c r="S6196" t="inlineStr"/>
      <c r="T6196" t="inlineStr"/>
    </row>
    <row r="6197">
      <c r="A6197" s="1" t="n">
        <v>6195</v>
      </c>
      <c r="B6197" t="inlineStr">
        <is>
          <t>AIEKLAVEALSSLDGDLAGR</t>
        </is>
      </c>
      <c r="C6197" t="inlineStr">
        <is>
          <t>P12277</t>
        </is>
      </c>
      <c r="D6197" t="inlineStr">
        <is>
          <t>KCRB_HUMAN</t>
        </is>
      </c>
      <c r="E6197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6197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6197" t="inlineStr">
        <is>
          <t>3D-structure|ATP-binding|Cell membrane|Cytoplasm|Direct protein sequencing|Kinase|Membrane|Mitochondrion|Nitration|Nucleotide-binding|Phosphoprotein|Reference proteome|Transferase</t>
        </is>
      </c>
      <c r="H6197" t="inlineStr">
        <is>
          <t>GO:0005829|GO:0070062|GO:0005615|GO:0005739|GO:0005886|GO:0005524|GO:0004111|GO:0031625|GO:0140651|GO:0046314|GO:0016310|GO:0021762</t>
        </is>
      </c>
      <c r="I6197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6197" t="inlineStr"/>
      <c r="K6197" t="n">
        <v>381</v>
      </c>
      <c r="L6197" t="n">
        <v>153</v>
      </c>
      <c r="M6197" t="n">
        <v>172</v>
      </c>
      <c r="N6197" t="n">
        <v>152</v>
      </c>
      <c r="O6197" t="inlineStr">
        <is>
          <t>GERR(152).(153)AIEKLAVEALSSLDGDLAGR</t>
        </is>
      </c>
      <c r="P6197" t="inlineStr">
        <is>
          <t>GERRAIEK</t>
        </is>
      </c>
      <c r="Q6197" t="inlineStr">
        <is>
          <t>Internal</t>
        </is>
      </c>
      <c r="R6197" t="inlineStr"/>
      <c r="S6197" t="inlineStr"/>
      <c r="T6197" t="inlineStr"/>
    </row>
    <row r="6198">
      <c r="A6198" s="1" t="n">
        <v>6196</v>
      </c>
      <c r="B6198" t="inlineStr">
        <is>
          <t>AAQAPSSFQLLYDLKLPVEDKIR</t>
        </is>
      </c>
      <c r="C6198" t="inlineStr">
        <is>
          <t>P11586</t>
        </is>
      </c>
      <c r="D6198" t="inlineStr">
        <is>
          <t>C1TC_HUMAN</t>
        </is>
      </c>
      <c r="E619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8" t="inlineStr"/>
      <c r="K6198" t="n">
        <v>935</v>
      </c>
      <c r="L6198" t="n">
        <v>805</v>
      </c>
      <c r="M6198" t="n">
        <v>827</v>
      </c>
      <c r="N6198" t="n">
        <v>804</v>
      </c>
      <c r="O6198" t="inlineStr">
        <is>
          <t>AVQR(804).(805)AAQAPSSFQLLYDLKLPVEDKIR</t>
        </is>
      </c>
      <c r="P6198" t="inlineStr">
        <is>
          <t>AVQRAAQA</t>
        </is>
      </c>
      <c r="Q6198" t="inlineStr">
        <is>
          <t>Internal</t>
        </is>
      </c>
      <c r="R6198" t="inlineStr"/>
      <c r="S6198" t="inlineStr"/>
      <c r="T6198" t="inlineStr"/>
    </row>
    <row r="6199">
      <c r="A6199" s="1" t="n">
        <v>6197</v>
      </c>
      <c r="B6199" t="inlineStr">
        <is>
          <t>ETLVYLTHLDYVDTER</t>
        </is>
      </c>
      <c r="C6199" t="inlineStr">
        <is>
          <t>O14980</t>
        </is>
      </c>
      <c r="D6199" t="inlineStr">
        <is>
          <t>XPO1_HUMAN</t>
        </is>
      </c>
      <c r="E6199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199" t="inlineStr">
        <is>
          <t>RecName: Full=Exportin-1; Short=Exp1; AltName: Full=Chromosome region maintenance 1 protein homolog;</t>
        </is>
      </c>
      <c r="G6199" t="inlineStr">
        <is>
          <t>3D-structure|Acetylation|Cytoplasm|Direct protein sequencing|Host-virus interaction|mRNA transport|Nucleus|Phosphoprotein|Protein transport|Reference proteome|Repeat|RNA-binding|Transport</t>
        </is>
      </c>
      <c r="H6199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199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199" t="inlineStr"/>
      <c r="K6199" t="n">
        <v>1071</v>
      </c>
      <c r="L6199" t="n">
        <v>459</v>
      </c>
      <c r="M6199" t="n">
        <v>474</v>
      </c>
      <c r="N6199" t="n">
        <v>458</v>
      </c>
      <c r="O6199" t="inlineStr">
        <is>
          <t>KNMR(458).(459)ETLVYLTHLDYVDTER</t>
        </is>
      </c>
      <c r="P6199" t="inlineStr">
        <is>
          <t>KNMRETLV</t>
        </is>
      </c>
      <c r="Q6199" t="inlineStr">
        <is>
          <t>Internal</t>
        </is>
      </c>
      <c r="R6199" t="inlineStr"/>
      <c r="S6199" t="inlineStr"/>
      <c r="T6199" t="inlineStr"/>
    </row>
    <row r="6200">
      <c r="A6200" s="1" t="n">
        <v>6198</v>
      </c>
      <c r="B6200" t="inlineStr">
        <is>
          <t>ALEHFTDLYDIKR</t>
        </is>
      </c>
      <c r="C6200" t="inlineStr">
        <is>
          <t>Q00610</t>
        </is>
      </c>
      <c r="D6200" t="inlineStr">
        <is>
          <t>CLH1_HUMAN</t>
        </is>
      </c>
      <c r="E620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200" t="inlineStr">
        <is>
          <t>RecName: Full=Clathrin heavy chain 1 {ECO:0000303|PubMed:26822784, ECO:0000303|PubMed:29100083}; AltName: Full=Clathrin heavy chain on chromosome 17; Short=CLH-17;</t>
        </is>
      </c>
      <c r="G620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20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20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200" t="inlineStr"/>
      <c r="K6200" t="n">
        <v>1675</v>
      </c>
      <c r="L6200" t="n">
        <v>626</v>
      </c>
      <c r="M6200" t="n">
        <v>638</v>
      </c>
      <c r="N6200" t="n">
        <v>625</v>
      </c>
      <c r="O6200" t="inlineStr">
        <is>
          <t>LLQR(625).(626)ALEHFTDLYDIKR</t>
        </is>
      </c>
      <c r="P6200" t="inlineStr">
        <is>
          <t>LLQRALEH</t>
        </is>
      </c>
      <c r="Q6200" t="inlineStr">
        <is>
          <t>Internal</t>
        </is>
      </c>
      <c r="R6200" t="inlineStr"/>
      <c r="S6200" t="inlineStr">
        <is>
          <t>S01.151</t>
        </is>
      </c>
      <c r="T6200" t="inlineStr">
        <is>
          <t>trypsin 1</t>
        </is>
      </c>
    </row>
    <row r="6201">
      <c r="A6201" s="1" t="n">
        <v>6199</v>
      </c>
      <c r="B6201" t="inlineStr">
        <is>
          <t>ALEHFTDLYDIKR</t>
        </is>
      </c>
      <c r="C6201" t="inlineStr">
        <is>
          <t>Q00610</t>
        </is>
      </c>
      <c r="D6201" t="inlineStr">
        <is>
          <t>CLH1_HUMAN</t>
        </is>
      </c>
      <c r="E62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201" t="inlineStr">
        <is>
          <t>RecName: Full=Clathrin heavy chain 1 {ECO:0000303|PubMed:26822784, ECO:0000303|PubMed:29100083}; AltName: Full=Clathrin heavy chain on chromosome 17; Short=CLH-17;</t>
        </is>
      </c>
      <c r="G62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2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2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201" t="inlineStr"/>
      <c r="K6201" t="n">
        <v>1675</v>
      </c>
      <c r="L6201" t="n">
        <v>626</v>
      </c>
      <c r="M6201" t="n">
        <v>638</v>
      </c>
      <c r="N6201" t="n">
        <v>625</v>
      </c>
      <c r="O6201" t="inlineStr">
        <is>
          <t>LLQR(625).(626)ALEHFTDLYDIKR</t>
        </is>
      </c>
      <c r="P6201" t="inlineStr">
        <is>
          <t>LLQRALEH</t>
        </is>
      </c>
      <c r="Q6201" t="inlineStr">
        <is>
          <t>Internal</t>
        </is>
      </c>
      <c r="R6201" t="inlineStr"/>
      <c r="S6201" t="inlineStr">
        <is>
          <t>S01.151</t>
        </is>
      </c>
      <c r="T6201" t="inlineStr">
        <is>
          <t>trypsin 1</t>
        </is>
      </c>
    </row>
    <row r="6202">
      <c r="A6202" s="1" t="n">
        <v>6200</v>
      </c>
      <c r="B6202" t="inlineStr">
        <is>
          <t>VIPELNGKLTGMAFR</t>
        </is>
      </c>
      <c r="C6202" t="inlineStr">
        <is>
          <t>P04406</t>
        </is>
      </c>
      <c r="D6202" t="inlineStr">
        <is>
          <t>G3P_HUMAN</t>
        </is>
      </c>
      <c r="E620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20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20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20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20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202" t="inlineStr"/>
      <c r="K6202" t="n">
        <v>335</v>
      </c>
      <c r="L6202" t="n">
        <v>220</v>
      </c>
      <c r="M6202" t="n">
        <v>234</v>
      </c>
      <c r="N6202" t="n">
        <v>219</v>
      </c>
      <c r="O6202" t="inlineStr">
        <is>
          <t>AVGK(219).(220)VIPELNGKLTGMAFR</t>
        </is>
      </c>
      <c r="P6202" t="inlineStr">
        <is>
          <t>AVGKVIPE</t>
        </is>
      </c>
      <c r="Q6202" t="inlineStr">
        <is>
          <t>Internal</t>
        </is>
      </c>
      <c r="R6202" t="inlineStr"/>
      <c r="S6202" t="inlineStr">
        <is>
          <t>C01.032|S01.151</t>
        </is>
      </c>
      <c r="T6202" t="inlineStr">
        <is>
          <t>cathepsin L|trypsin 1</t>
        </is>
      </c>
    </row>
    <row r="6203">
      <c r="A6203" s="1" t="n">
        <v>6201</v>
      </c>
      <c r="B6203" t="inlineStr">
        <is>
          <t>VIPELNGKLTGMAFR</t>
        </is>
      </c>
      <c r="C6203" t="inlineStr">
        <is>
          <t>P04406</t>
        </is>
      </c>
      <c r="D6203" t="inlineStr">
        <is>
          <t>G3P_HUMAN</t>
        </is>
      </c>
      <c r="E62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2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2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2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2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203" t="inlineStr"/>
      <c r="K6203" t="n">
        <v>335</v>
      </c>
      <c r="L6203" t="n">
        <v>220</v>
      </c>
      <c r="M6203" t="n">
        <v>234</v>
      </c>
      <c r="N6203" t="n">
        <v>219</v>
      </c>
      <c r="O6203" t="inlineStr">
        <is>
          <t>AVGK(219).(220)VIPELNGKLTGMAFR</t>
        </is>
      </c>
      <c r="P6203" t="inlineStr">
        <is>
          <t>AVGKVIPE</t>
        </is>
      </c>
      <c r="Q6203" t="inlineStr">
        <is>
          <t>Internal</t>
        </is>
      </c>
      <c r="R6203" t="inlineStr"/>
      <c r="S6203" t="inlineStr">
        <is>
          <t>C01.032|S01.151</t>
        </is>
      </c>
      <c r="T6203" t="inlineStr">
        <is>
          <t>cathepsin L|trypsin 1</t>
        </is>
      </c>
    </row>
    <row r="6204">
      <c r="A6204" s="1" t="n">
        <v>6202</v>
      </c>
      <c r="B6204" t="inlineStr">
        <is>
          <t>AAQASDLEKIHLDEKSFR</t>
        </is>
      </c>
      <c r="C6204" t="inlineStr">
        <is>
          <t>P37837</t>
        </is>
      </c>
      <c r="D6204" t="inlineStr">
        <is>
          <t>TALDO_HUMAN</t>
        </is>
      </c>
      <c r="E6204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204" t="inlineStr">
        <is>
          <t>RecName: Full=Transaldolase; EC=2.2.1.2 {ECO:0000269|PubMed:18687684, ECO:0000269|PubMed:8955144};</t>
        </is>
      </c>
      <c r="G6204" t="inlineStr">
        <is>
          <t>3D-structure|Acetylation|Alternative initiation|Cytoplasm|Disease variant|Nucleus|Pentose shunt|Phosphoprotein|Reference proteome|Schiff base|Transferase</t>
        </is>
      </c>
      <c r="H6204" t="inlineStr">
        <is>
          <t>GO:0005737|GO:0005829|GO:0070062|GO:0005634|GO:0048029|GO:0004801|GO:0005975|GO:0006002|GO:0019682|GO:0009052</t>
        </is>
      </c>
      <c r="I6204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204" t="inlineStr"/>
      <c r="K6204" t="n">
        <v>337</v>
      </c>
      <c r="L6204" t="n">
        <v>278</v>
      </c>
      <c r="M6204" t="n">
        <v>295</v>
      </c>
      <c r="N6204" t="n">
        <v>277</v>
      </c>
      <c r="O6204" t="inlineStr">
        <is>
          <t>LSAK(277).(278)AAQASDLEKIHLDEKSFR</t>
        </is>
      </c>
      <c r="P6204" t="inlineStr">
        <is>
          <t>LSAKAAQA</t>
        </is>
      </c>
      <c r="Q6204" t="inlineStr">
        <is>
          <t>Internal</t>
        </is>
      </c>
      <c r="R6204" t="inlineStr"/>
      <c r="S6204" t="inlineStr"/>
      <c r="T6204" t="inlineStr"/>
    </row>
    <row r="6205">
      <c r="A6205" s="1" t="n">
        <v>6203</v>
      </c>
      <c r="B6205" t="inlineStr">
        <is>
          <t>YLPDTLLLEECGLLR</t>
        </is>
      </c>
      <c r="C6205" t="inlineStr">
        <is>
          <t>P21964</t>
        </is>
      </c>
      <c r="D6205" t="inlineStr">
        <is>
          <t>COMT_HUMAN</t>
        </is>
      </c>
      <c r="E6205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6205" t="inlineStr">
        <is>
          <t>RecName: Full=Catechol O-methyltransferase {ECO:0000305}; EC=2.1.1.6 {ECO:0000269|PubMed:11559542, ECO:0000269|PubMed:15645182, ECO:0000269|PubMed:21846718};</t>
        </is>
      </c>
      <c r="G6205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6205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6205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6205" t="inlineStr"/>
      <c r="K6205" t="n">
        <v>271</v>
      </c>
      <c r="L6205" t="n">
        <v>197</v>
      </c>
      <c r="M6205" t="n">
        <v>211</v>
      </c>
      <c r="N6205" t="n">
        <v>196</v>
      </c>
      <c r="O6205" t="inlineStr">
        <is>
          <t>WKDR(196).(197)YLPDTLLLEECGLLR</t>
        </is>
      </c>
      <c r="P6205" t="inlineStr">
        <is>
          <t>WKDRYLPD</t>
        </is>
      </c>
      <c r="Q6205" t="inlineStr">
        <is>
          <t>Internal</t>
        </is>
      </c>
      <c r="R6205" t="inlineStr"/>
      <c r="S6205" t="inlineStr"/>
      <c r="T6205" t="inlineStr"/>
    </row>
    <row r="6206">
      <c r="A6206" s="1" t="n">
        <v>6204</v>
      </c>
      <c r="B6206" t="inlineStr">
        <is>
          <t>FLEQQNQVLQTKWELLQQVDTSTR</t>
        </is>
      </c>
      <c r="C6206" t="inlineStr">
        <is>
          <t>P04264</t>
        </is>
      </c>
      <c r="D6206" t="inlineStr">
        <is>
          <t>K2C1_HUMAN</t>
        </is>
      </c>
      <c r="E620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20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20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20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20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206" t="inlineStr"/>
      <c r="K6206" t="n">
        <v>644</v>
      </c>
      <c r="L6206" t="n">
        <v>200</v>
      </c>
      <c r="M6206" t="n">
        <v>223</v>
      </c>
      <c r="N6206" t="n">
        <v>199</v>
      </c>
      <c r="O6206" t="inlineStr">
        <is>
          <t>DKVR(199).(200)FLEQQNQVLQTKWELLQQVDTSTR</t>
        </is>
      </c>
      <c r="P6206" t="inlineStr">
        <is>
          <t>DKVRFLEQ</t>
        </is>
      </c>
      <c r="Q6206" t="inlineStr">
        <is>
          <t>Internal</t>
        </is>
      </c>
      <c r="R6206" t="inlineStr"/>
      <c r="S6206" t="inlineStr"/>
      <c r="T6206" t="inlineStr"/>
    </row>
    <row r="6207">
      <c r="A6207" s="1" t="n">
        <v>6205</v>
      </c>
      <c r="B6207" t="inlineStr">
        <is>
          <t>VLEFHFEPNEYFTNEVLTKTYR</t>
        </is>
      </c>
      <c r="C6207" t="inlineStr">
        <is>
          <t>P55209</t>
        </is>
      </c>
      <c r="D6207" t="inlineStr">
        <is>
          <t>NP1L1_HUMAN</t>
        </is>
      </c>
      <c r="E620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6207" t="inlineStr">
        <is>
          <t>RecName: Full=Nucleosome assembly protein 1-like 1; AltName: Full=NAP-1-related protein; Short=hNRP; Flags: Precursor;</t>
        </is>
      </c>
      <c r="G6207" t="inlineStr">
        <is>
          <t>3D-structure|Acetylation|Alternative splicing|Cytoplasm|Lipoprotein|Methylation|Neurogenesis|Nucleus|Phosphoprotein|Prenylation|Reference proteome</t>
        </is>
      </c>
      <c r="H6207" t="inlineStr">
        <is>
          <t>GO:0000785|GO:0005737|GO:0042470|GO:0016020|GO:0005634|GO:0003682|GO:0042393|GO:0140713|GO:0003723|GO:0006260|GO:0007399|GO:0006334|GO:0008284|GO:2000179|GO:0050769</t>
        </is>
      </c>
      <c r="I620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6207" t="inlineStr"/>
      <c r="K6207" t="n">
        <v>391</v>
      </c>
      <c r="L6207" t="n">
        <v>213</v>
      </c>
      <c r="M6207" t="n">
        <v>234</v>
      </c>
      <c r="N6207" t="n">
        <v>212</v>
      </c>
      <c r="O6207" t="inlineStr">
        <is>
          <t>PMSF(212).(213)VLEFHFEPNEYFTNEVLTKTYR</t>
        </is>
      </c>
      <c r="P6207" t="inlineStr">
        <is>
          <t>PMSFVLEF</t>
        </is>
      </c>
      <c r="Q6207" t="inlineStr">
        <is>
          <t>Internal</t>
        </is>
      </c>
      <c r="R6207" t="inlineStr"/>
      <c r="S6207" t="inlineStr">
        <is>
          <t>S01.151</t>
        </is>
      </c>
      <c r="T6207" t="inlineStr">
        <is>
          <t>trypsin 1</t>
        </is>
      </c>
    </row>
    <row r="6208">
      <c r="A6208" s="1" t="n">
        <v>6206</v>
      </c>
      <c r="B6208" t="inlineStr">
        <is>
          <t>AAQASDLEKIHLDEKSFR</t>
        </is>
      </c>
      <c r="C6208" t="inlineStr">
        <is>
          <t>P37837</t>
        </is>
      </c>
      <c r="D6208" t="inlineStr">
        <is>
          <t>TALDO_HUMAN</t>
        </is>
      </c>
      <c r="E620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208" t="inlineStr">
        <is>
          <t>RecName: Full=Transaldolase; EC=2.2.1.2 {ECO:0000269|PubMed:18687684, ECO:0000269|PubMed:8955144};</t>
        </is>
      </c>
      <c r="G6208" t="inlineStr">
        <is>
          <t>3D-structure|Acetylation|Alternative initiation|Cytoplasm|Disease variant|Nucleus|Pentose shunt|Phosphoprotein|Reference proteome|Schiff base|Transferase</t>
        </is>
      </c>
      <c r="H6208" t="inlineStr">
        <is>
          <t>GO:0005737|GO:0005829|GO:0070062|GO:0005634|GO:0048029|GO:0004801|GO:0005975|GO:0006002|GO:0019682|GO:0009052</t>
        </is>
      </c>
      <c r="I620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208" t="inlineStr"/>
      <c r="K6208" t="n">
        <v>337</v>
      </c>
      <c r="L6208" t="n">
        <v>278</v>
      </c>
      <c r="M6208" t="n">
        <v>295</v>
      </c>
      <c r="N6208" t="n">
        <v>277</v>
      </c>
      <c r="O6208" t="inlineStr">
        <is>
          <t>LSAK(277).(278)AAQASDLEKIHLDEKSFR</t>
        </is>
      </c>
      <c r="P6208" t="inlineStr">
        <is>
          <t>LSAKAAQA</t>
        </is>
      </c>
      <c r="Q6208" t="inlineStr">
        <is>
          <t>Internal</t>
        </is>
      </c>
      <c r="R6208" t="inlineStr"/>
      <c r="S6208" t="inlineStr"/>
      <c r="T6208" t="inlineStr"/>
    </row>
    <row r="6209">
      <c r="A6209" s="1" t="n">
        <v>6207</v>
      </c>
      <c r="B6209" t="inlineStr">
        <is>
          <t>ALEEAMEQKAELER</t>
        </is>
      </c>
      <c r="C6209" t="inlineStr">
        <is>
          <t>P35579</t>
        </is>
      </c>
      <c r="D6209" t="inlineStr">
        <is>
          <t>MYH9_HUMAN</t>
        </is>
      </c>
      <c r="E620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0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0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0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0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09" t="inlineStr"/>
      <c r="K6209" t="n">
        <v>1960</v>
      </c>
      <c r="L6209" t="n">
        <v>1484</v>
      </c>
      <c r="M6209" t="n">
        <v>1497</v>
      </c>
      <c r="N6209" t="n">
        <v>1483</v>
      </c>
      <c r="O6209" t="inlineStr">
        <is>
          <t>SLAR(1483).(1484)ALEEAMEQKAELER</t>
        </is>
      </c>
      <c r="P6209" t="inlineStr">
        <is>
          <t>SLARALEE</t>
        </is>
      </c>
      <c r="Q6209" t="inlineStr">
        <is>
          <t>Internal</t>
        </is>
      </c>
      <c r="R6209" t="inlineStr"/>
      <c r="S6209" t="inlineStr">
        <is>
          <t>S01.151</t>
        </is>
      </c>
      <c r="T6209" t="inlineStr">
        <is>
          <t>trypsin 1</t>
        </is>
      </c>
    </row>
    <row r="6210">
      <c r="A6210" s="1" t="n">
        <v>6208</v>
      </c>
      <c r="B6210" t="inlineStr">
        <is>
          <t>YVQPPEMIGPMRPEQFSDEVEPATPEEGEPATQR</t>
        </is>
      </c>
      <c r="C6210" t="inlineStr">
        <is>
          <t>P0CL82</t>
        </is>
      </c>
      <c r="D6210" t="inlineStr">
        <is>
          <t>GG12I_HUMAN</t>
        </is>
      </c>
      <c r="E6210" t="inlineStr">
        <is>
          <t>MSWRGRSTYYWPRPRRYVQPPEMIGPMRPEQFSDEVEPATPEEGEPATQRQDPAAAQEGEDEGASAGQGPKPEAHSQEQGHPQTGCECEDGPDGQEMDPPNPEEVKTPEEGEKQSQC</t>
        </is>
      </c>
      <c r="F6210" t="inlineStr">
        <is>
          <t>RecName: Full=G antigen 12I; Short=GAGE-12I;</t>
        </is>
      </c>
      <c r="G6210" t="inlineStr">
        <is>
          <t>Reference proteome</t>
        </is>
      </c>
      <c r="H6210" t="inlineStr"/>
      <c r="I6210" t="inlineStr"/>
      <c r="J6210" t="inlineStr"/>
      <c r="K6210" t="n">
        <v>117</v>
      </c>
      <c r="L6210" t="n">
        <v>17</v>
      </c>
      <c r="M6210" t="n">
        <v>50</v>
      </c>
      <c r="N6210" t="n">
        <v>16</v>
      </c>
      <c r="O6210" t="inlineStr">
        <is>
          <t>RPRR(16).(17)YVQPPEMIGPMRPEQFSDEVEPATPEEGEPATQR</t>
        </is>
      </c>
      <c r="P6210" t="inlineStr">
        <is>
          <t>RPRRYVQP</t>
        </is>
      </c>
      <c r="Q6210" t="inlineStr">
        <is>
          <t>Internal</t>
        </is>
      </c>
      <c r="R6210" t="inlineStr"/>
      <c r="S6210" t="inlineStr"/>
      <c r="T6210" t="inlineStr"/>
    </row>
    <row r="6211">
      <c r="A6211" s="1" t="n">
        <v>6209</v>
      </c>
      <c r="B6211" t="inlineStr">
        <is>
          <t>AGGAAQLALDKSDSHPSDALTR</t>
        </is>
      </c>
      <c r="C6211" t="inlineStr">
        <is>
          <t>P49748</t>
        </is>
      </c>
      <c r="D6211" t="inlineStr">
        <is>
          <t>ACADV_HUMAN</t>
        </is>
      </c>
      <c r="E621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21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21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21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21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211" t="inlineStr"/>
      <c r="K6211" t="n">
        <v>655</v>
      </c>
      <c r="L6211" t="n">
        <v>41</v>
      </c>
      <c r="M6211" t="n">
        <v>62</v>
      </c>
      <c r="N6211" t="n">
        <v>40</v>
      </c>
      <c r="O6211" t="inlineStr">
        <is>
          <t>RRPY(40).(41)AGGAAQLALDKSDSHPSDALTR</t>
        </is>
      </c>
      <c r="P6211" t="inlineStr">
        <is>
          <t>RRPYAGGA</t>
        </is>
      </c>
      <c r="Q6211" t="inlineStr">
        <is>
          <t>Transit peptide removed</t>
        </is>
      </c>
      <c r="R6211" t="inlineStr"/>
      <c r="S6211" t="inlineStr">
        <is>
          <t>C14.004|S01.151</t>
        </is>
      </c>
      <c r="T6211" t="inlineStr">
        <is>
          <t>caspase-7|trypsin 1</t>
        </is>
      </c>
    </row>
    <row r="6212">
      <c r="A6212" s="1" t="n">
        <v>6210</v>
      </c>
      <c r="B6212" t="inlineStr">
        <is>
          <t>ALEEAMEQKAELER</t>
        </is>
      </c>
      <c r="C6212" t="inlineStr">
        <is>
          <t>P35579</t>
        </is>
      </c>
      <c r="D6212" t="inlineStr">
        <is>
          <t>MYH9_HUMAN</t>
        </is>
      </c>
      <c r="E62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12" t="inlineStr"/>
      <c r="K6212" t="n">
        <v>1960</v>
      </c>
      <c r="L6212" t="n">
        <v>1484</v>
      </c>
      <c r="M6212" t="n">
        <v>1497</v>
      </c>
      <c r="N6212" t="n">
        <v>1483</v>
      </c>
      <c r="O6212" t="inlineStr">
        <is>
          <t>SLAR(1483).(1484)ALEEAMEQKAELER</t>
        </is>
      </c>
      <c r="P6212" t="inlineStr">
        <is>
          <t>SLARALEE</t>
        </is>
      </c>
      <c r="Q6212" t="inlineStr">
        <is>
          <t>Internal</t>
        </is>
      </c>
      <c r="R6212" t="inlineStr"/>
      <c r="S6212" t="inlineStr">
        <is>
          <t>S01.151</t>
        </is>
      </c>
      <c r="T6212" t="inlineStr">
        <is>
          <t>trypsin 1</t>
        </is>
      </c>
    </row>
    <row r="6213">
      <c r="A6213" s="1" t="n">
        <v>6211</v>
      </c>
      <c r="B6213" t="inlineStr">
        <is>
          <t>AGGDETKLLVVDR</t>
        </is>
      </c>
      <c r="C6213" t="inlineStr">
        <is>
          <t>O14745</t>
        </is>
      </c>
      <c r="D6213" t="inlineStr">
        <is>
          <t>NHRF1_HUMAN</t>
        </is>
      </c>
      <c r="E621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21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21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21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21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213" t="inlineStr"/>
      <c r="K6213" t="n">
        <v>358</v>
      </c>
      <c r="L6213" t="n">
        <v>221</v>
      </c>
      <c r="M6213" t="n">
        <v>233</v>
      </c>
      <c r="N6213" t="n">
        <v>220</v>
      </c>
      <c r="O6213" t="inlineStr">
        <is>
          <t>SAIR(220).(221)AGGDETKLLVVDR</t>
        </is>
      </c>
      <c r="P6213" t="inlineStr">
        <is>
          <t>SAIRAGGD</t>
        </is>
      </c>
      <c r="Q6213" t="inlineStr">
        <is>
          <t>Internal</t>
        </is>
      </c>
      <c r="R6213" t="inlineStr"/>
      <c r="S6213" t="inlineStr"/>
      <c r="T6213" t="inlineStr"/>
    </row>
    <row r="6214">
      <c r="A6214" s="1" t="n">
        <v>6212</v>
      </c>
      <c r="B6214" t="inlineStr">
        <is>
          <t>AGGDETKLLVVDR</t>
        </is>
      </c>
      <c r="C6214" t="inlineStr">
        <is>
          <t>O14745</t>
        </is>
      </c>
      <c r="D6214" t="inlineStr">
        <is>
          <t>NHRF1_HUMAN</t>
        </is>
      </c>
      <c r="E621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21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21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21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21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214" t="inlineStr"/>
      <c r="K6214" t="n">
        <v>358</v>
      </c>
      <c r="L6214" t="n">
        <v>221</v>
      </c>
      <c r="M6214" t="n">
        <v>233</v>
      </c>
      <c r="N6214" t="n">
        <v>220</v>
      </c>
      <c r="O6214" t="inlineStr">
        <is>
          <t>SAIR(220).(221)AGGDETKLLVVDR</t>
        </is>
      </c>
      <c r="P6214" t="inlineStr">
        <is>
          <t>SAIRAGGD</t>
        </is>
      </c>
      <c r="Q6214" t="inlineStr">
        <is>
          <t>Internal</t>
        </is>
      </c>
      <c r="R6214" t="inlineStr"/>
      <c r="S6214" t="inlineStr"/>
      <c r="T6214" t="inlineStr"/>
    </row>
    <row r="6215">
      <c r="A6215" s="1" t="n">
        <v>6213</v>
      </c>
      <c r="B6215" t="inlineStr">
        <is>
          <t>FDGALNVDLTEFQTNLVPYPR</t>
        </is>
      </c>
      <c r="C6215" t="inlineStr">
        <is>
          <t>Q71U36</t>
        </is>
      </c>
      <c r="D6215" t="inlineStr">
        <is>
          <t>TBA1A_HUMAN</t>
        </is>
      </c>
      <c r="E62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2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2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2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2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215" t="inlineStr"/>
      <c r="K6215" t="n">
        <v>451</v>
      </c>
      <c r="L6215" t="n">
        <v>244</v>
      </c>
      <c r="M6215" t="n">
        <v>264</v>
      </c>
      <c r="N6215" t="n">
        <v>243</v>
      </c>
      <c r="O6215" t="inlineStr">
        <is>
          <t>ASLR(243).(244)FDGALNVDLTEFQTNLVPYPR</t>
        </is>
      </c>
      <c r="P6215" t="inlineStr">
        <is>
          <t>ASLRFDGA</t>
        </is>
      </c>
      <c r="Q6215" t="inlineStr">
        <is>
          <t>Internal</t>
        </is>
      </c>
      <c r="R6215" t="inlineStr"/>
      <c r="S6215" t="inlineStr">
        <is>
          <t>S01.151</t>
        </is>
      </c>
      <c r="T6215" t="inlineStr">
        <is>
          <t>trypsin 1</t>
        </is>
      </c>
    </row>
    <row r="6216">
      <c r="A6216" s="1" t="n">
        <v>6214</v>
      </c>
      <c r="B6216" t="inlineStr">
        <is>
          <t>AIEALNDGELQKAIDLFTDAIKLNPR</t>
        </is>
      </c>
      <c r="C6216" t="inlineStr">
        <is>
          <t>P50502</t>
        </is>
      </c>
      <c r="D6216" t="inlineStr">
        <is>
          <t>F10A1_HUMAN</t>
        </is>
      </c>
      <c r="E621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1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16" t="inlineStr">
        <is>
          <t>Acetylation|Chaperone|Cytoplasm|Direct protein sequencing|Phosphoprotein|Reference proteome|Repeat|TPR repeat</t>
        </is>
      </c>
      <c r="H6216" t="inlineStr">
        <is>
          <t>GO:0005737|GO:0005829|GO:0070062|GO:0030544|GO:0046983|GO:0030674|GO:0051085|GO:0006457|GO:0009617</t>
        </is>
      </c>
      <c r="I621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16" t="inlineStr"/>
      <c r="K6216" t="n">
        <v>369</v>
      </c>
      <c r="L6216" t="n">
        <v>121</v>
      </c>
      <c r="M6216" t="n">
        <v>146</v>
      </c>
      <c r="N6216" t="n">
        <v>120</v>
      </c>
      <c r="O6216" t="inlineStr">
        <is>
          <t>KKVA(120).(121)AIEALNDGELQKAIDLFTDAIKLNPR</t>
        </is>
      </c>
      <c r="P6216" t="inlineStr">
        <is>
          <t>KKVAAIEA</t>
        </is>
      </c>
      <c r="Q6216" t="inlineStr">
        <is>
          <t>Internal</t>
        </is>
      </c>
      <c r="R6216" t="inlineStr"/>
      <c r="S6216" t="inlineStr"/>
      <c r="T6216" t="inlineStr"/>
    </row>
    <row r="6217">
      <c r="A6217" s="1" t="n">
        <v>6215</v>
      </c>
      <c r="B6217" t="inlineStr">
        <is>
          <t>AIEAAPQEPEQKR</t>
        </is>
      </c>
      <c r="C6217" t="inlineStr">
        <is>
          <t>Q96CP2</t>
        </is>
      </c>
      <c r="D6217" t="inlineStr">
        <is>
          <t>FWCH2_HUMAN</t>
        </is>
      </c>
      <c r="E6217" t="inlineStr">
        <is>
          <t>MPLPEPSEQEGESVKASQEPSPKPGTEVIPAAPRKPRKFSKLVLLTASKDSTKVAGAKRKGVHCVMSLGVPGPATLAKALLQTHPEAQRAIEAAPQEPEQKRSRQDPGTDRTEDSGLAAGPPEAAGENFAPCSVAPGKSL</t>
        </is>
      </c>
      <c r="F6217" t="inlineStr">
        <is>
          <t>RecName: Full=FLYWCH family member 2;</t>
        </is>
      </c>
      <c r="G6217" t="inlineStr">
        <is>
          <t>Phosphoprotein|Reference proteome</t>
        </is>
      </c>
      <c r="H6217" t="inlineStr">
        <is>
          <t>GO:0003723</t>
        </is>
      </c>
      <c r="I6217" t="inlineStr">
        <is>
          <t>F:RNA binding</t>
        </is>
      </c>
      <c r="J6217" t="inlineStr"/>
      <c r="K6217" t="n">
        <v>140</v>
      </c>
      <c r="L6217" t="n">
        <v>90</v>
      </c>
      <c r="M6217" t="n">
        <v>102</v>
      </c>
      <c r="N6217" t="n">
        <v>89</v>
      </c>
      <c r="O6217" t="inlineStr">
        <is>
          <t>EAQR(89).(90)AIEAAPQEPEQKR</t>
        </is>
      </c>
      <c r="P6217" t="inlineStr">
        <is>
          <t>EAQRAIEA</t>
        </is>
      </c>
      <c r="Q6217" t="inlineStr">
        <is>
          <t>Internal</t>
        </is>
      </c>
      <c r="R6217" t="inlineStr"/>
      <c r="S6217" t="inlineStr"/>
      <c r="T6217" t="inlineStr"/>
    </row>
    <row r="6218">
      <c r="A6218" s="1" t="n">
        <v>6216</v>
      </c>
      <c r="B6218" t="inlineStr">
        <is>
          <t>AAQKADVLTTGAGNPVGDKLNVITVGPR</t>
        </is>
      </c>
      <c r="C6218" t="inlineStr">
        <is>
          <t>P04040</t>
        </is>
      </c>
      <c r="D6218" t="inlineStr">
        <is>
          <t>CATA_HUMAN</t>
        </is>
      </c>
      <c r="E621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6218" t="inlineStr">
        <is>
          <t>RecName: Full=Catalase; EC=1.11.1.6 {ECO:0000269|PubMed:7882369};</t>
        </is>
      </c>
      <c r="G6218" t="inlineStr">
        <is>
          <t>3D-structure|Acetylation|Direct protein sequencing|Heme|Hydrogen peroxide|Iron|Metal-binding|Mitogen|NADP|Oxidoreductase|Peroxidase|Peroxisome|Phosphoprotein|Reference proteome</t>
        </is>
      </c>
      <c r="H621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621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6218" t="inlineStr"/>
      <c r="K6218" t="n">
        <v>527</v>
      </c>
      <c r="L6218" t="n">
        <v>20</v>
      </c>
      <c r="M6218" t="n">
        <v>47</v>
      </c>
      <c r="N6218" t="n">
        <v>19</v>
      </c>
      <c r="O6218" t="inlineStr">
        <is>
          <t>KEQR(19).(20)AAQKADVLTTGAGNPVGDKLNVITVGPR</t>
        </is>
      </c>
      <c r="P6218" t="inlineStr">
        <is>
          <t>KEQRAAQK</t>
        </is>
      </c>
      <c r="Q6218" t="inlineStr">
        <is>
          <t>Internal</t>
        </is>
      </c>
      <c r="R6218" t="inlineStr"/>
      <c r="S6218" t="inlineStr"/>
      <c r="T6218" t="inlineStr"/>
    </row>
    <row r="6219">
      <c r="A6219" s="1" t="n">
        <v>6217</v>
      </c>
      <c r="B6219" t="inlineStr">
        <is>
          <t>YLNFVKGVVDSDDLPLNVSR</t>
        </is>
      </c>
      <c r="C6219" t="inlineStr">
        <is>
          <t>P14625</t>
        </is>
      </c>
      <c r="D6219" t="inlineStr">
        <is>
          <t>ENPL_HUMAN</t>
        </is>
      </c>
      <c r="E621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21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21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21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21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219" t="inlineStr"/>
      <c r="K6219" t="n">
        <v>803</v>
      </c>
      <c r="L6219" t="n">
        <v>429</v>
      </c>
      <c r="M6219" t="n">
        <v>448</v>
      </c>
      <c r="N6219" t="n">
        <v>428</v>
      </c>
      <c r="O6219" t="inlineStr">
        <is>
          <t>MMPK(428).(429)YLNFVKGVVDSDDLPLNVSR</t>
        </is>
      </c>
      <c r="P6219" t="inlineStr">
        <is>
          <t>MMPKYLNF</t>
        </is>
      </c>
      <c r="Q6219" t="inlineStr">
        <is>
          <t>Internal</t>
        </is>
      </c>
      <c r="R6219" t="inlineStr"/>
      <c r="S6219" t="inlineStr">
        <is>
          <t>S01.151</t>
        </is>
      </c>
      <c r="T6219" t="inlineStr">
        <is>
          <t>trypsin 1</t>
        </is>
      </c>
    </row>
    <row r="6220">
      <c r="A6220" s="1" t="n">
        <v>6218</v>
      </c>
      <c r="B6220" t="inlineStr">
        <is>
          <t>ETPENLAKLLTR</t>
        </is>
      </c>
      <c r="C6220" t="inlineStr">
        <is>
          <t>Q9NSD9</t>
        </is>
      </c>
      <c r="D6220" t="inlineStr">
        <is>
          <t>SYFB_HUMAN</t>
        </is>
      </c>
      <c r="E622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6220" t="inlineStr">
        <is>
          <t>RecName: Full=Phenylalanine--tRNA ligase beta subunit; EC=6.1.1.20 {ECO:0000269|PubMed:20223217}; AltName: Full=Phenylalanyl-tRNA synthetase beta subunit; Short=PheRS;</t>
        </is>
      </c>
      <c r="G622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6220" t="inlineStr">
        <is>
          <t>GO:0005737|GO:0005829|GO:0016020|GO:0009328|GO:0005524|GO:0000287|GO:0004826|GO:0003723|GO:0006432|GO:0051290|GO:0006412</t>
        </is>
      </c>
      <c r="I622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6220" t="inlineStr"/>
      <c r="K6220" t="n">
        <v>589</v>
      </c>
      <c r="L6220" t="n">
        <v>322</v>
      </c>
      <c r="M6220" t="n">
        <v>333</v>
      </c>
      <c r="N6220" t="n">
        <v>321</v>
      </c>
      <c r="O6220" t="inlineStr">
        <is>
          <t>VGIR(321).(322)ETPENLAKLLTR</t>
        </is>
      </c>
      <c r="P6220" t="inlineStr">
        <is>
          <t>VGIRETPE</t>
        </is>
      </c>
      <c r="Q6220" t="inlineStr">
        <is>
          <t>Internal</t>
        </is>
      </c>
      <c r="R6220" t="inlineStr"/>
      <c r="S6220" t="inlineStr"/>
      <c r="T6220" t="inlineStr"/>
    </row>
    <row r="6221">
      <c r="A6221" s="1" t="n">
        <v>6219</v>
      </c>
      <c r="B6221" t="inlineStr">
        <is>
          <t>ETLKNSALSAQLR</t>
        </is>
      </c>
      <c r="C6221" t="inlineStr">
        <is>
          <t>P47897</t>
        </is>
      </c>
      <c r="D6221" t="inlineStr">
        <is>
          <t>SYQ_HUMAN</t>
        </is>
      </c>
      <c r="E622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22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22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221" t="inlineStr">
        <is>
          <t>GO:0017101|GO:0005737|GO:0005829|GO:0005759|GO:0032991|GO:0005524|GO:0004819|GO:0019901|GO:0004860|GO:0007420|GO:0006425|GO:2001234|GO:0045892|GO:0006469|GO:0032873|GO:0006418</t>
        </is>
      </c>
      <c r="I622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221" t="inlineStr"/>
      <c r="K6221" t="n">
        <v>775</v>
      </c>
      <c r="L6221" t="n">
        <v>22</v>
      </c>
      <c r="M6221" t="n">
        <v>34</v>
      </c>
      <c r="N6221" t="n">
        <v>21</v>
      </c>
      <c r="O6221" t="inlineStr">
        <is>
          <t>QKAR(21).(22)ETLKNSALSAQLR</t>
        </is>
      </c>
      <c r="P6221" t="inlineStr">
        <is>
          <t>QKARETLK</t>
        </is>
      </c>
      <c r="Q6221" t="inlineStr">
        <is>
          <t>Internal</t>
        </is>
      </c>
      <c r="R6221" t="inlineStr"/>
      <c r="S6221" t="inlineStr">
        <is>
          <t>S01.010</t>
        </is>
      </c>
      <c r="T6221" t="inlineStr">
        <is>
          <t>granzyme B ({Homo sapiens}-type)</t>
        </is>
      </c>
    </row>
    <row r="6222">
      <c r="A6222" s="1" t="n">
        <v>6220</v>
      </c>
      <c r="B6222" t="inlineStr">
        <is>
          <t>YINENLIVNTDELGR</t>
        </is>
      </c>
      <c r="C6222" t="inlineStr">
        <is>
          <t>P17987</t>
        </is>
      </c>
      <c r="D6222" t="inlineStr">
        <is>
          <t>TCPA_HUMAN</t>
        </is>
      </c>
      <c r="E622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222" t="inlineStr">
        <is>
          <t>RecName: Full=T-complex protein 1 subunit alpha; Short=TCP-1-alpha; AltName: Full=CCT-alpha;</t>
        </is>
      </c>
      <c r="G6222" t="inlineStr">
        <is>
          <t>3D-structure|Acetylation|ATP-binding|Chaperone|Cytoplasm|Cytoskeleton|Direct protein sequencing|Nucleotide-binding|Phosphoprotein|Reference proteome</t>
        </is>
      </c>
      <c r="H622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22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222" t="inlineStr"/>
      <c r="K6222" t="n">
        <v>556</v>
      </c>
      <c r="L6222" t="n">
        <v>131</v>
      </c>
      <c r="M6222" t="n">
        <v>145</v>
      </c>
      <c r="N6222" t="n">
        <v>130</v>
      </c>
      <c r="O6222" t="inlineStr">
        <is>
          <t>EAVR(130).(131)YINENLIVNTDELGR</t>
        </is>
      </c>
      <c r="P6222" t="inlineStr">
        <is>
          <t>EAVRYINE</t>
        </is>
      </c>
      <c r="Q6222" t="inlineStr">
        <is>
          <t>Internal</t>
        </is>
      </c>
      <c r="R6222" t="inlineStr"/>
      <c r="S6222" t="inlineStr">
        <is>
          <t>S01.151</t>
        </is>
      </c>
      <c r="T6222" t="inlineStr">
        <is>
          <t>trypsin 1</t>
        </is>
      </c>
    </row>
    <row r="6223">
      <c r="A6223" s="1" t="n">
        <v>6221</v>
      </c>
      <c r="B6223" t="inlineStr">
        <is>
          <t>ETGVDLTKDNMALQR</t>
        </is>
      </c>
      <c r="C6223" t="inlineStr">
        <is>
          <t>P38646</t>
        </is>
      </c>
      <c r="D6223" t="inlineStr">
        <is>
          <t>GRP75_HUMAN</t>
        </is>
      </c>
      <c r="E62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2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2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2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2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223" t="inlineStr"/>
      <c r="K6223" t="n">
        <v>679</v>
      </c>
      <c r="L6223" t="n">
        <v>293</v>
      </c>
      <c r="M6223" t="n">
        <v>307</v>
      </c>
      <c r="N6223" t="n">
        <v>292</v>
      </c>
      <c r="O6223" t="inlineStr">
        <is>
          <t>EFKR(292).(293)ETGVDLTKDNMALQR</t>
        </is>
      </c>
      <c r="P6223" t="inlineStr">
        <is>
          <t>EFKRETGV</t>
        </is>
      </c>
      <c r="Q6223" t="inlineStr">
        <is>
          <t>Internal</t>
        </is>
      </c>
      <c r="R6223" t="inlineStr"/>
      <c r="S6223" t="inlineStr">
        <is>
          <t>S01.151</t>
        </is>
      </c>
      <c r="T6223" t="inlineStr">
        <is>
          <t>trypsin 1</t>
        </is>
      </c>
    </row>
    <row r="6224">
      <c r="A6224" s="1" t="n">
        <v>6222</v>
      </c>
      <c r="B6224" t="inlineStr">
        <is>
          <t>FLGCVDIKDLPVSEQQER</t>
        </is>
      </c>
      <c r="C6224" t="inlineStr">
        <is>
          <t>Q9UNM6</t>
        </is>
      </c>
      <c r="D6224" t="inlineStr">
        <is>
          <t>PSD13_HUMAN</t>
        </is>
      </c>
      <c r="E6224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6224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6224" t="inlineStr">
        <is>
          <t>3D-structure|Acetylation|Alternative splicing|Proteasome|Reference proteome</t>
        </is>
      </c>
      <c r="H6224" t="inlineStr">
        <is>
          <t>GO:0005829|GO:0005576|GO:1904813|GO:0016020|GO:0005654|GO:0005634|GO:0022624|GO:0000502|GO:0005838|GO:0008541|GO:0034774|GO:0005198|GO:0007127|GO:0043161|GO:0006511</t>
        </is>
      </c>
      <c r="I6224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6224" t="inlineStr"/>
      <c r="K6224" t="n">
        <v>376</v>
      </c>
      <c r="L6224" t="n">
        <v>179</v>
      </c>
      <c r="M6224" t="n">
        <v>196</v>
      </c>
      <c r="N6224" t="n">
        <v>178</v>
      </c>
      <c r="O6224" t="inlineStr">
        <is>
          <t>DALR(178).(179)FLGCVDIKDLPVSEQQER</t>
        </is>
      </c>
      <c r="P6224" t="inlineStr">
        <is>
          <t>DALRFLGC</t>
        </is>
      </c>
      <c r="Q6224" t="inlineStr">
        <is>
          <t>Internal</t>
        </is>
      </c>
      <c r="R6224" t="inlineStr"/>
      <c r="S6224" t="inlineStr">
        <is>
          <t>S01.151</t>
        </is>
      </c>
      <c r="T6224" t="inlineStr">
        <is>
          <t>trypsin 1</t>
        </is>
      </c>
    </row>
    <row r="6225">
      <c r="A6225" s="1" t="n">
        <v>6223</v>
      </c>
      <c r="B6225" t="inlineStr">
        <is>
          <t>AELNPWPEYIYTR</t>
        </is>
      </c>
      <c r="C6225" t="inlineStr">
        <is>
          <t>P26639</t>
        </is>
      </c>
      <c r="D6225" t="inlineStr">
        <is>
          <t>SYTC_HUMAN</t>
        </is>
      </c>
      <c r="E622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22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22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225" t="inlineStr">
        <is>
          <t>GO:0005829|GO:0070062|GO:0005524|GO:0042802|GO:0004829|GO:0000049|GO:0008270|GO:0006435</t>
        </is>
      </c>
      <c r="I6225" t="inlineStr">
        <is>
          <t>C:cytosol|C:extracellular exosome|F:ATP binding|F:identical protein binding|F:threonine-tRNA ligase activity|F:tRNA binding|F:zinc ion binding|P:threonyl-tRNA aminoacylation</t>
        </is>
      </c>
      <c r="J6225" t="inlineStr"/>
      <c r="K6225" t="n">
        <v>723</v>
      </c>
      <c r="L6225" t="n">
        <v>45</v>
      </c>
      <c r="M6225" t="n">
        <v>57</v>
      </c>
      <c r="N6225" t="n">
        <v>44</v>
      </c>
      <c r="O6225" t="inlineStr">
        <is>
          <t>DGGR(44).(45)AELNPWPEYIYTR</t>
        </is>
      </c>
      <c r="P6225" t="inlineStr">
        <is>
          <t>DGGRAELN</t>
        </is>
      </c>
      <c r="Q6225" t="inlineStr">
        <is>
          <t>Internal</t>
        </is>
      </c>
      <c r="R6225" t="inlineStr"/>
      <c r="S6225" t="inlineStr">
        <is>
          <t>S01.151</t>
        </is>
      </c>
      <c r="T6225" t="inlineStr">
        <is>
          <t>trypsin 1</t>
        </is>
      </c>
    </row>
    <row r="6226">
      <c r="A6226" s="1" t="n">
        <v>6224</v>
      </c>
      <c r="B6226" t="inlineStr">
        <is>
          <t>ETGVDLTKDNMALQR</t>
        </is>
      </c>
      <c r="C6226" t="inlineStr">
        <is>
          <t>P38646</t>
        </is>
      </c>
      <c r="D6226" t="inlineStr">
        <is>
          <t>GRP75_HUMAN</t>
        </is>
      </c>
      <c r="E622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22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22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22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22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226" t="inlineStr"/>
      <c r="K6226" t="n">
        <v>679</v>
      </c>
      <c r="L6226" t="n">
        <v>293</v>
      </c>
      <c r="M6226" t="n">
        <v>307</v>
      </c>
      <c r="N6226" t="n">
        <v>292</v>
      </c>
      <c r="O6226" t="inlineStr">
        <is>
          <t>EFKR(292).(293)ETGVDLTKDNMALQR</t>
        </is>
      </c>
      <c r="P6226" t="inlineStr">
        <is>
          <t>EFKRETGV</t>
        </is>
      </c>
      <c r="Q6226" t="inlineStr">
        <is>
          <t>Internal</t>
        </is>
      </c>
      <c r="R6226" t="inlineStr"/>
      <c r="S6226" t="inlineStr">
        <is>
          <t>S01.151</t>
        </is>
      </c>
      <c r="T6226" t="inlineStr">
        <is>
          <t>trypsin 1</t>
        </is>
      </c>
    </row>
    <row r="6227">
      <c r="A6227" s="1" t="n">
        <v>6225</v>
      </c>
      <c r="B6227" t="inlineStr">
        <is>
          <t>AAPLDSIHSLAAYYIDCIR</t>
        </is>
      </c>
      <c r="C6227" t="inlineStr">
        <is>
          <t>P49327</t>
        </is>
      </c>
      <c r="D6227" t="inlineStr">
        <is>
          <t>FAS_HUMAN</t>
        </is>
      </c>
      <c r="E62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2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2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2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2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227" t="inlineStr"/>
      <c r="K6227" t="n">
        <v>2511</v>
      </c>
      <c r="L6227" t="n">
        <v>2276</v>
      </c>
      <c r="M6227" t="n">
        <v>2294</v>
      </c>
      <c r="N6227" t="n">
        <v>2275</v>
      </c>
      <c r="O6227" t="inlineStr">
        <is>
          <t>QCTR(2275).(2276)AAPLDSIHSLAAYYIDCIR</t>
        </is>
      </c>
      <c r="P6227" t="inlineStr">
        <is>
          <t>QCTRAAPL</t>
        </is>
      </c>
      <c r="Q6227" t="inlineStr">
        <is>
          <t>Internal</t>
        </is>
      </c>
      <c r="R6227" t="inlineStr"/>
      <c r="S6227" t="inlineStr">
        <is>
          <t>S01.151</t>
        </is>
      </c>
      <c r="T6227" t="inlineStr">
        <is>
          <t>trypsin 1</t>
        </is>
      </c>
    </row>
    <row r="6228">
      <c r="A6228" s="1" t="n">
        <v>6226</v>
      </c>
      <c r="B6228" t="inlineStr">
        <is>
          <t>AGDMENAENILTVMR</t>
        </is>
      </c>
      <c r="C6228" t="inlineStr">
        <is>
          <t>P42704</t>
        </is>
      </c>
      <c r="D6228" t="inlineStr">
        <is>
          <t>LPPRC_HUMAN</t>
        </is>
      </c>
      <c r="E622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228" t="inlineStr">
        <is>
          <t>RecName: Full=Leucine-rich PPR motif-containing protein, mitochondrial; AltName: Full=130 kDa leucine-rich protein; Short=LRP 130; AltName: Full=GP130; Flags: Precursor;</t>
        </is>
      </c>
      <c r="G622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22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22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228" t="inlineStr"/>
      <c r="K6228" t="n">
        <v>1394</v>
      </c>
      <c r="L6228" t="n">
        <v>245</v>
      </c>
      <c r="M6228" t="n">
        <v>259</v>
      </c>
      <c r="N6228" t="n">
        <v>244</v>
      </c>
      <c r="O6228" t="inlineStr">
        <is>
          <t>GHAR(244).(245)AGDMENAENILTVMR</t>
        </is>
      </c>
      <c r="P6228" t="inlineStr">
        <is>
          <t>GHARAGDM</t>
        </is>
      </c>
      <c r="Q6228" t="inlineStr">
        <is>
          <t>Internal</t>
        </is>
      </c>
      <c r="R6228" t="inlineStr"/>
      <c r="S6228" t="inlineStr">
        <is>
          <t>S01.151</t>
        </is>
      </c>
      <c r="T6228" t="inlineStr">
        <is>
          <t>trypsin 1</t>
        </is>
      </c>
    </row>
    <row r="6229">
      <c r="A6229" s="1" t="n">
        <v>6227</v>
      </c>
      <c r="B6229" t="inlineStr">
        <is>
          <t>ALESGDVNTVWKQLSSSVTGLTNIEEENCQR</t>
        </is>
      </c>
      <c r="C6229" t="inlineStr">
        <is>
          <t>P46940</t>
        </is>
      </c>
      <c r="D6229" t="inlineStr">
        <is>
          <t>IQGA1_HUMAN</t>
        </is>
      </c>
      <c r="E622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229" t="inlineStr">
        <is>
          <t>RecName: Full=Ras GTPase-activating-like protein IQGAP1; AltName: Full=p195;</t>
        </is>
      </c>
      <c r="G6229" t="inlineStr">
        <is>
          <t>3D-structure|Acetylation|Calmodulin-binding|Cell membrane|Cytoplasm|Direct protein sequencing|Host-virus interaction|Membrane|Nucleus|Phosphoprotein|Reference proteome|Repeat</t>
        </is>
      </c>
      <c r="H622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22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229" t="inlineStr"/>
      <c r="K6229" t="n">
        <v>1657</v>
      </c>
      <c r="L6229" t="n">
        <v>466</v>
      </c>
      <c r="M6229" t="n">
        <v>496</v>
      </c>
      <c r="N6229" t="n">
        <v>465</v>
      </c>
      <c r="O6229" t="inlineStr">
        <is>
          <t>LINR(465).(466)ALESGDVNTVWKQLSSSVTGLTNIEEENCQR</t>
        </is>
      </c>
      <c r="P6229" t="inlineStr">
        <is>
          <t>LINRALES</t>
        </is>
      </c>
      <c r="Q6229" t="inlineStr">
        <is>
          <t>Internal</t>
        </is>
      </c>
      <c r="R6229" t="inlineStr"/>
      <c r="S6229" t="inlineStr">
        <is>
          <t>S01.151</t>
        </is>
      </c>
      <c r="T6229" t="inlineStr">
        <is>
          <t>trypsin 1</t>
        </is>
      </c>
    </row>
    <row r="6230">
      <c r="A6230" s="1" t="n">
        <v>6228</v>
      </c>
      <c r="B6230" t="inlineStr">
        <is>
          <t>AGEESVMNLDKLR</t>
        </is>
      </c>
      <c r="C6230" t="inlineStr">
        <is>
          <t>P31040</t>
        </is>
      </c>
      <c r="D6230" t="inlineStr">
        <is>
          <t>SDHA_HUMAN</t>
        </is>
      </c>
      <c r="E623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23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23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230" t="inlineStr">
        <is>
          <t>GO:0005743|GO:0005749|GO:0005739|GO:0005730|GO:0009055|GO:0050660|GO:0102040|GO:0008177|GO:0006121|GO:0007399|GO:0042776|GO:0022904|GO:0006105|GO:0006099</t>
        </is>
      </c>
      <c r="I623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230" t="inlineStr"/>
      <c r="K6230" t="n">
        <v>664</v>
      </c>
      <c r="L6230" t="n">
        <v>488</v>
      </c>
      <c r="M6230" t="n">
        <v>500</v>
      </c>
      <c r="N6230" t="n">
        <v>487</v>
      </c>
      <c r="O6230" t="inlineStr">
        <is>
          <t>IKPN(487).(488)AGEESVMNLDKLR</t>
        </is>
      </c>
      <c r="P6230" t="inlineStr">
        <is>
          <t>IKPNAGEE</t>
        </is>
      </c>
      <c r="Q6230" t="inlineStr">
        <is>
          <t>Internal</t>
        </is>
      </c>
      <c r="R6230" t="inlineStr"/>
      <c r="S6230" t="inlineStr"/>
      <c r="T6230" t="inlineStr"/>
    </row>
    <row r="6231">
      <c r="A6231" s="1" t="n">
        <v>6229</v>
      </c>
      <c r="B6231" t="inlineStr">
        <is>
          <t>ALEQQVEEMRTQLEELEDELQATEDAKLR</t>
        </is>
      </c>
      <c r="C6231" t="inlineStr">
        <is>
          <t>P35580</t>
        </is>
      </c>
      <c r="D6231" t="inlineStr">
        <is>
          <t>MYH10_HUMAN</t>
        </is>
      </c>
      <c r="E623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23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23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23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23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231" t="inlineStr"/>
      <c r="K6231" t="n">
        <v>1976</v>
      </c>
      <c r="L6231" t="n">
        <v>1536</v>
      </c>
      <c r="M6231" t="n">
        <v>1564</v>
      </c>
      <c r="N6231" t="n">
        <v>1535</v>
      </c>
      <c r="O6231" t="inlineStr">
        <is>
          <t>KSKR(1535).(1536)ALEQQVEEMRTQLEELEDELQATEDAKLR</t>
        </is>
      </c>
      <c r="P6231" t="inlineStr">
        <is>
          <t>KSKRALEQ</t>
        </is>
      </c>
      <c r="Q6231" t="inlineStr">
        <is>
          <t>Internal</t>
        </is>
      </c>
      <c r="R6231" t="inlineStr"/>
      <c r="S6231" t="inlineStr"/>
      <c r="T6231" t="inlineStr"/>
    </row>
    <row r="6232">
      <c r="A6232" s="1" t="n">
        <v>6230</v>
      </c>
      <c r="B6232" t="inlineStr">
        <is>
          <t>AGLPCQDLEFVQFHPTGIYGAGCLITEGCR</t>
        </is>
      </c>
      <c r="C6232" t="inlineStr">
        <is>
          <t>P31040</t>
        </is>
      </c>
      <c r="D6232" t="inlineStr">
        <is>
          <t>SDHA_HUMAN</t>
        </is>
      </c>
      <c r="E623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23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23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232" t="inlineStr">
        <is>
          <t>GO:0005743|GO:0005749|GO:0005739|GO:0005730|GO:0009055|GO:0050660|GO:0102040|GO:0008177|GO:0006121|GO:0007399|GO:0042776|GO:0022904|GO:0006105|GO:0006099</t>
        </is>
      </c>
      <c r="I623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232" t="inlineStr"/>
      <c r="K6232" t="n">
        <v>664</v>
      </c>
      <c r="L6232" t="n">
        <v>283</v>
      </c>
      <c r="M6232" t="n">
        <v>312</v>
      </c>
      <c r="N6232" t="n">
        <v>282</v>
      </c>
      <c r="O6232" t="inlineStr">
        <is>
          <t>MITR(282).(283)AGLPCQDLEFVQFHPTGIYGAGCLITEGCR</t>
        </is>
      </c>
      <c r="P6232" t="inlineStr">
        <is>
          <t>MITRAGLP</t>
        </is>
      </c>
      <c r="Q6232" t="inlineStr">
        <is>
          <t>Internal</t>
        </is>
      </c>
      <c r="R6232" t="inlineStr"/>
      <c r="S6232" t="inlineStr"/>
      <c r="T6232" t="inlineStr"/>
    </row>
    <row r="6233">
      <c r="A6233" s="1" t="n">
        <v>6231</v>
      </c>
      <c r="B6233" t="inlineStr">
        <is>
          <t>ALEQQVEEMKTQLEELEDELQATEDAKLR</t>
        </is>
      </c>
      <c r="C6233" t="inlineStr">
        <is>
          <t>P35579</t>
        </is>
      </c>
      <c r="D6233" t="inlineStr">
        <is>
          <t>MYH9_HUMAN</t>
        </is>
      </c>
      <c r="E623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3" t="inlineStr"/>
      <c r="K6233" t="n">
        <v>1960</v>
      </c>
      <c r="L6233" t="n">
        <v>1529</v>
      </c>
      <c r="M6233" t="n">
        <v>1557</v>
      </c>
      <c r="N6233" t="n">
        <v>1528</v>
      </c>
      <c r="O6233" t="inlineStr">
        <is>
          <t>KSKR(1528).(1529)ALEQQVEEMKTQLEELEDELQATEDAKLR</t>
        </is>
      </c>
      <c r="P6233" t="inlineStr">
        <is>
          <t>KSKRALEQ</t>
        </is>
      </c>
      <c r="Q6233" t="inlineStr">
        <is>
          <t>Internal</t>
        </is>
      </c>
      <c r="R6233" t="inlineStr"/>
      <c r="S6233" t="inlineStr">
        <is>
          <t>S01.151</t>
        </is>
      </c>
      <c r="T6233" t="inlineStr">
        <is>
          <t>trypsin 1</t>
        </is>
      </c>
    </row>
    <row r="6234">
      <c r="A6234" s="1" t="n">
        <v>6232</v>
      </c>
      <c r="B6234" t="inlineStr">
        <is>
          <t>ALEQQVEEMKTQLEELEDELQATEDAKLR</t>
        </is>
      </c>
      <c r="C6234" t="inlineStr">
        <is>
          <t>P35579</t>
        </is>
      </c>
      <c r="D6234" t="inlineStr">
        <is>
          <t>MYH9_HUMAN</t>
        </is>
      </c>
      <c r="E623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4" t="inlineStr"/>
      <c r="K6234" t="n">
        <v>1960</v>
      </c>
      <c r="L6234" t="n">
        <v>1529</v>
      </c>
      <c r="M6234" t="n">
        <v>1557</v>
      </c>
      <c r="N6234" t="n">
        <v>1528</v>
      </c>
      <c r="O6234" t="inlineStr">
        <is>
          <t>KSKR(1528).(1529)ALEQQVEEMKTQLEELEDELQATEDAKLR</t>
        </is>
      </c>
      <c r="P6234" t="inlineStr">
        <is>
          <t>KSKRALEQ</t>
        </is>
      </c>
      <c r="Q6234" t="inlineStr">
        <is>
          <t>Internal</t>
        </is>
      </c>
      <c r="R6234" t="inlineStr"/>
      <c r="S6234" t="inlineStr">
        <is>
          <t>S01.151</t>
        </is>
      </c>
      <c r="T6234" t="inlineStr">
        <is>
          <t>trypsin 1</t>
        </is>
      </c>
    </row>
    <row r="6235">
      <c r="A6235" s="1" t="n">
        <v>6233</v>
      </c>
      <c r="B6235" t="inlineStr">
        <is>
          <t>ETGVIEKLLTSYGFIQCSER</t>
        </is>
      </c>
      <c r="C6235" t="inlineStr">
        <is>
          <t>O75534</t>
        </is>
      </c>
      <c r="D6235" t="inlineStr">
        <is>
          <t>CSDE1_HUMAN</t>
        </is>
      </c>
      <c r="E6235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235" t="inlineStr">
        <is>
          <t>RecName: Full=Cold shock domain-containing protein E1 {ECO:0000305}; AltName: Full=N-ras upstream gene protein; AltName: Full=Protein UNR;</t>
        </is>
      </c>
      <c r="G6235" t="inlineStr">
        <is>
          <t>3D-structure|Acetylation|Alternative splicing|Cytoplasm|Isopeptide bond|Phosphoprotein|Reference proteome|Repeat|RNA-binding|Ubl conjugation</t>
        </is>
      </c>
      <c r="H6235" t="inlineStr">
        <is>
          <t>GO:0070937|GO:0010494|GO:0005829|GO:0005794|GO:0106002|GO:0000932|GO:0005886|GO:0003723|GO:0035613|GO:0070934|GO:0075522|GO:0008584|GO:1900152|GO:0070966|GO:2000767|GO:0006446|GO:0034063</t>
        </is>
      </c>
      <c r="I6235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235" t="inlineStr"/>
      <c r="K6235" t="n">
        <v>798</v>
      </c>
      <c r="L6235" t="n">
        <v>26</v>
      </c>
      <c r="M6235" t="n">
        <v>45</v>
      </c>
      <c r="N6235" t="n">
        <v>25</v>
      </c>
      <c r="O6235" t="inlineStr">
        <is>
          <t>AALR(25).(26)ETGVIEKLLTSYGFIQCSER</t>
        </is>
      </c>
      <c r="P6235" t="inlineStr">
        <is>
          <t>AALRETGV</t>
        </is>
      </c>
      <c r="Q6235" t="inlineStr">
        <is>
          <t>Internal</t>
        </is>
      </c>
      <c r="R6235" t="inlineStr"/>
      <c r="S6235" t="inlineStr"/>
      <c r="T6235" t="inlineStr"/>
    </row>
    <row r="6236">
      <c r="A6236" s="1" t="n">
        <v>6234</v>
      </c>
      <c r="B6236" t="inlineStr">
        <is>
          <t>ETKNVASGGGGVGDGVQEPTTGNWR</t>
        </is>
      </c>
      <c r="C6236" t="inlineStr">
        <is>
          <t>O00429</t>
        </is>
      </c>
      <c r="D6236" t="inlineStr">
        <is>
          <t>DNM1L_HUMAN</t>
        </is>
      </c>
      <c r="E623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23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23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23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23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236" t="inlineStr"/>
      <c r="K6236" t="n">
        <v>736</v>
      </c>
      <c r="L6236" t="n">
        <v>566</v>
      </c>
      <c r="M6236" t="n">
        <v>590</v>
      </c>
      <c r="N6236" t="n">
        <v>565</v>
      </c>
      <c r="O6236" t="inlineStr">
        <is>
          <t>DSRR(565).(566)ETKNVASGGGGVGDGVQEPTTGNWR</t>
        </is>
      </c>
      <c r="P6236" t="inlineStr">
        <is>
          <t>DSRRETKN</t>
        </is>
      </c>
      <c r="Q6236" t="inlineStr">
        <is>
          <t>Internal</t>
        </is>
      </c>
      <c r="R6236" t="inlineStr"/>
      <c r="S6236" t="inlineStr"/>
      <c r="T6236" t="inlineStr"/>
    </row>
    <row r="6237">
      <c r="A6237" s="1" t="n">
        <v>6235</v>
      </c>
      <c r="B6237" t="inlineStr">
        <is>
          <t>ALEQQVEEMKTQLEELEDELQATEDAKLR</t>
        </is>
      </c>
      <c r="C6237" t="inlineStr">
        <is>
          <t>P35579</t>
        </is>
      </c>
      <c r="D6237" t="inlineStr">
        <is>
          <t>MYH9_HUMAN</t>
        </is>
      </c>
      <c r="E62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7" t="inlineStr"/>
      <c r="K6237" t="n">
        <v>1960</v>
      </c>
      <c r="L6237" t="n">
        <v>1529</v>
      </c>
      <c r="M6237" t="n">
        <v>1557</v>
      </c>
      <c r="N6237" t="n">
        <v>1528</v>
      </c>
      <c r="O6237" t="inlineStr">
        <is>
          <t>KSKR(1528).(1529)ALEQQVEEMKTQLEELEDELQATEDAKLR</t>
        </is>
      </c>
      <c r="P6237" t="inlineStr">
        <is>
          <t>KSKRALEQ</t>
        </is>
      </c>
      <c r="Q6237" t="inlineStr">
        <is>
          <t>Internal</t>
        </is>
      </c>
      <c r="R6237" t="inlineStr"/>
      <c r="S6237" t="inlineStr">
        <is>
          <t>S01.151</t>
        </is>
      </c>
      <c r="T6237" t="inlineStr">
        <is>
          <t>trypsin 1</t>
        </is>
      </c>
    </row>
    <row r="6238">
      <c r="A6238" s="1" t="n">
        <v>6236</v>
      </c>
      <c r="B6238" t="inlineStr">
        <is>
          <t>VLKEQALQEAMEQLEQLELER</t>
        </is>
      </c>
      <c r="C6238" t="inlineStr">
        <is>
          <t>Q9UH65</t>
        </is>
      </c>
      <c r="D6238" t="inlineStr">
        <is>
          <t>SWP70_HUMAN</t>
        </is>
      </c>
      <c r="E6238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6238" t="inlineStr">
        <is>
          <t>RecName: Full=Switch-associated protein 70; Short=SWAP-70;</t>
        </is>
      </c>
      <c r="G6238" t="inlineStr">
        <is>
          <t>3D-structure|Cell membrane|Cell projection|Coiled coil|Cytoplasm|Cytoskeleton|DNA-binding|Membrane|Nucleus|Phosphoprotein|Reference proteome</t>
        </is>
      </c>
      <c r="H6238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6238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6238" t="inlineStr"/>
      <c r="K6238" t="n">
        <v>585</v>
      </c>
      <c r="L6238" t="n">
        <v>490</v>
      </c>
      <c r="M6238" t="n">
        <v>510</v>
      </c>
      <c r="N6238" t="n">
        <v>489</v>
      </c>
      <c r="O6238" t="inlineStr">
        <is>
          <t>ENQR(489).(490)VLKEQALQEAMEQLEQLELER</t>
        </is>
      </c>
      <c r="P6238" t="inlineStr">
        <is>
          <t>ENQRVLKE</t>
        </is>
      </c>
      <c r="Q6238" t="inlineStr">
        <is>
          <t>Internal</t>
        </is>
      </c>
      <c r="R6238" t="inlineStr"/>
      <c r="S6238" t="inlineStr"/>
      <c r="T6238" t="inlineStr"/>
    </row>
    <row r="6239">
      <c r="A6239" s="1" t="n">
        <v>6237</v>
      </c>
      <c r="B6239" t="inlineStr">
        <is>
          <t>FIFDCVSQEYGINPER</t>
        </is>
      </c>
      <c r="C6239" t="inlineStr">
        <is>
          <t>A6NDG6</t>
        </is>
      </c>
      <c r="D6239" t="inlineStr">
        <is>
          <t>PGP_HUMAN</t>
        </is>
      </c>
      <c r="E6239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6239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6239" t="inlineStr">
        <is>
          <t>Carbohydrate metabolism|Hydrolase|Magnesium|Metal-binding|Protein phosphatase|Reference proteome</t>
        </is>
      </c>
      <c r="H6239" t="inlineStr">
        <is>
          <t>GO:0005737|GO:0043262|GO:0000121|GO:0043136|GO:0000287|GO:0008967|GO:0004725|GO:0006114|GO:0006650|GO:0045721</t>
        </is>
      </c>
      <c r="I6239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6239" t="inlineStr"/>
      <c r="K6239" t="n">
        <v>321</v>
      </c>
      <c r="L6239" t="n">
        <v>239</v>
      </c>
      <c r="M6239" t="n">
        <v>254</v>
      </c>
      <c r="N6239" t="n">
        <v>238</v>
      </c>
      <c r="O6239" t="inlineStr">
        <is>
          <t>KPSR(238).(239)FIFDCVSQEYGINPER</t>
        </is>
      </c>
      <c r="P6239" t="inlineStr">
        <is>
          <t>KPSRFIFD</t>
        </is>
      </c>
      <c r="Q6239" t="inlineStr">
        <is>
          <t>Internal</t>
        </is>
      </c>
      <c r="R6239" t="inlineStr"/>
      <c r="S6239" t="inlineStr">
        <is>
          <t>S01.151</t>
        </is>
      </c>
      <c r="T6239" t="inlineStr">
        <is>
          <t>trypsin 1</t>
        </is>
      </c>
    </row>
    <row r="6240">
      <c r="A6240" s="1" t="n">
        <v>6238</v>
      </c>
      <c r="B6240" t="inlineStr">
        <is>
          <t>ALEQQVEEMKTQLEELEDELQATEDAKLR</t>
        </is>
      </c>
      <c r="C6240" t="inlineStr">
        <is>
          <t>P35579</t>
        </is>
      </c>
      <c r="D6240" t="inlineStr">
        <is>
          <t>MYH9_HUMAN</t>
        </is>
      </c>
      <c r="E624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4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4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4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4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40" t="inlineStr"/>
      <c r="K6240" t="n">
        <v>1960</v>
      </c>
      <c r="L6240" t="n">
        <v>1529</v>
      </c>
      <c r="M6240" t="n">
        <v>1557</v>
      </c>
      <c r="N6240" t="n">
        <v>1528</v>
      </c>
      <c r="O6240" t="inlineStr">
        <is>
          <t>KSKR(1528).(1529)ALEQQVEEMKTQLEELEDELQATEDAKLR</t>
        </is>
      </c>
      <c r="P6240" t="inlineStr">
        <is>
          <t>KSKRALEQ</t>
        </is>
      </c>
      <c r="Q6240" t="inlineStr">
        <is>
          <t>Internal</t>
        </is>
      </c>
      <c r="R6240" t="inlineStr"/>
      <c r="S6240" t="inlineStr">
        <is>
          <t>S01.151</t>
        </is>
      </c>
      <c r="T6240" t="inlineStr">
        <is>
          <t>trypsin 1</t>
        </is>
      </c>
    </row>
    <row r="6241">
      <c r="A6241" s="1" t="n">
        <v>6239</v>
      </c>
      <c r="B6241" t="inlineStr">
        <is>
          <t>ETKNVASGGGGVGDGVQEPTTGNWR</t>
        </is>
      </c>
      <c r="C6241" t="inlineStr">
        <is>
          <t>O00429</t>
        </is>
      </c>
      <c r="D6241" t="inlineStr">
        <is>
          <t>DNM1L_HUMAN</t>
        </is>
      </c>
      <c r="E6241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241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241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241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241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241" t="inlineStr"/>
      <c r="K6241" t="n">
        <v>736</v>
      </c>
      <c r="L6241" t="n">
        <v>566</v>
      </c>
      <c r="M6241" t="n">
        <v>590</v>
      </c>
      <c r="N6241" t="n">
        <v>565</v>
      </c>
      <c r="O6241" t="inlineStr">
        <is>
          <t>DSRR(565).(566)ETKNVASGGGGVGDGVQEPTTGNWR</t>
        </is>
      </c>
      <c r="P6241" t="inlineStr">
        <is>
          <t>DSRRETKN</t>
        </is>
      </c>
      <c r="Q6241" t="inlineStr">
        <is>
          <t>Internal</t>
        </is>
      </c>
      <c r="R6241" t="inlineStr"/>
      <c r="S6241" t="inlineStr"/>
      <c r="T6241" t="inlineStr"/>
    </row>
    <row r="6242">
      <c r="A6242" s="1" t="n">
        <v>6240</v>
      </c>
      <c r="B6242" t="inlineStr">
        <is>
          <t>ALEQQVEEMKTQLEELEDELQATEDAKLR</t>
        </is>
      </c>
      <c r="C6242" t="inlineStr">
        <is>
          <t>P35579</t>
        </is>
      </c>
      <c r="D6242" t="inlineStr">
        <is>
          <t>MYH9_HUMAN</t>
        </is>
      </c>
      <c r="E624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4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4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4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4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42" t="inlineStr"/>
      <c r="K6242" t="n">
        <v>1960</v>
      </c>
      <c r="L6242" t="n">
        <v>1529</v>
      </c>
      <c r="M6242" t="n">
        <v>1557</v>
      </c>
      <c r="N6242" t="n">
        <v>1528</v>
      </c>
      <c r="O6242" t="inlineStr">
        <is>
          <t>KSKR(1528).(1529)ALEQQVEEMKTQLEELEDELQATEDAKLR</t>
        </is>
      </c>
      <c r="P6242" t="inlineStr">
        <is>
          <t>KSKRALEQ</t>
        </is>
      </c>
      <c r="Q6242" t="inlineStr">
        <is>
          <t>Internal</t>
        </is>
      </c>
      <c r="R6242" t="inlineStr"/>
      <c r="S6242" t="inlineStr">
        <is>
          <t>S01.151</t>
        </is>
      </c>
      <c r="T6242" t="inlineStr">
        <is>
          <t>trypsin 1</t>
        </is>
      </c>
    </row>
    <row r="6243">
      <c r="A6243" s="1" t="n">
        <v>6241</v>
      </c>
      <c r="B6243" t="inlineStr">
        <is>
          <t>AGELTEDEVER</t>
        </is>
      </c>
      <c r="C6243" t="inlineStr">
        <is>
          <t>P62269</t>
        </is>
      </c>
      <c r="D6243" t="inlineStr">
        <is>
          <t>RS18_HUMAN</t>
        </is>
      </c>
      <c r="E6243" t="inlineStr">
        <is>
          <t>MSLVIPEKFQHILRVLNTNIDGRRKIAFAITAIKGVGRRYAHVVLRKADIDLTKRAGELTEDEVERVITIMQNPRQYKIPDWFLNRQKDVKDGKYSQVLANGLDNKLREDLERLKKIRAHRGLRHFWGLRVRGQHTKTTGRRGRTVGVSKKK</t>
        </is>
      </c>
      <c r="F6243" t="inlineStr">
        <is>
          <t>RecName: Full=Small ribosomal subunit protein uS13 {ECO:0000303|PubMed:24524803}; AltName: Full=40S ribosomal protein S18; AltName: Full=Ke-3; Short=Ke3;</t>
        </is>
      </c>
      <c r="G6243" t="inlineStr">
        <is>
          <t>3D-structure|Acetylation|Cytoplasm|Direct protein sequencing|Isopeptide bond|Reference proteome|Ribonucleoprotein|Ribosomal protein|RNA-binding|rRNA-binding|Ubl conjugation</t>
        </is>
      </c>
      <c r="H6243" t="inlineStr">
        <is>
          <t>GO:0005737|GO:0005829|GO:0022626|GO:0022627|GO:0070062|GO:0005925|GO:0016020|GO:0005654|GO:0005634|GO:0014069|GO:0005840|GO:0015935|GO:0003723|GO:0019843|GO:0003735|GO:0002181|GO:0006412</t>
        </is>
      </c>
      <c r="I624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6243" t="inlineStr"/>
      <c r="K6243" t="n">
        <v>152</v>
      </c>
      <c r="L6243" t="n">
        <v>56</v>
      </c>
      <c r="M6243" t="n">
        <v>66</v>
      </c>
      <c r="N6243" t="n">
        <v>55</v>
      </c>
      <c r="O6243" t="inlineStr">
        <is>
          <t>LTKR(55).(56)AGELTEDEVER</t>
        </is>
      </c>
      <c r="P6243" t="inlineStr">
        <is>
          <t>LTKRAGEL</t>
        </is>
      </c>
      <c r="Q6243" t="inlineStr">
        <is>
          <t>Internal</t>
        </is>
      </c>
      <c r="R6243" t="inlineStr"/>
      <c r="S6243" t="inlineStr">
        <is>
          <t>S01.135|S01.151</t>
        </is>
      </c>
      <c r="T6243" t="inlineStr">
        <is>
          <t>granzyme A|trypsin 1</t>
        </is>
      </c>
    </row>
    <row r="6244">
      <c r="A6244" s="1" t="n">
        <v>6242</v>
      </c>
      <c r="B6244" t="inlineStr">
        <is>
          <t>AIEPPPLDAVIEAEHTLR</t>
        </is>
      </c>
      <c r="C6244" t="inlineStr">
        <is>
          <t>Q08211</t>
        </is>
      </c>
      <c r="D6244" t="inlineStr">
        <is>
          <t>DHX9_HUMAN</t>
        </is>
      </c>
      <c r="E624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24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24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24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24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244" t="inlineStr"/>
      <c r="K6244" t="n">
        <v>1270</v>
      </c>
      <c r="L6244" t="n">
        <v>820</v>
      </c>
      <c r="M6244" t="n">
        <v>837</v>
      </c>
      <c r="N6244" t="n">
        <v>819</v>
      </c>
      <c r="O6244" t="inlineStr">
        <is>
          <t>FLAK(819).(820)AIEPPPLDAVIEAEHTLR</t>
        </is>
      </c>
      <c r="P6244" t="inlineStr">
        <is>
          <t>FLAKAIEP</t>
        </is>
      </c>
      <c r="Q6244" t="inlineStr">
        <is>
          <t>Internal</t>
        </is>
      </c>
      <c r="R6244" t="inlineStr"/>
      <c r="S6244" t="inlineStr"/>
      <c r="T6244" t="inlineStr"/>
    </row>
    <row r="6245">
      <c r="A6245" s="1" t="n">
        <v>6243</v>
      </c>
      <c r="B6245" t="inlineStr">
        <is>
          <t>AGEPNSPDAEEANSPDVTAGCDPAGVHPPR</t>
        </is>
      </c>
      <c r="C6245" t="inlineStr">
        <is>
          <t>Q08J23</t>
        </is>
      </c>
      <c r="D6245" t="inlineStr">
        <is>
          <t>NSUN2_HUMAN</t>
        </is>
      </c>
      <c r="E62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2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2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2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2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245" t="inlineStr"/>
      <c r="K6245" t="n">
        <v>767</v>
      </c>
      <c r="L6245" t="n">
        <v>738</v>
      </c>
      <c r="M6245" t="n">
        <v>767</v>
      </c>
      <c r="N6245" t="n">
        <v>737</v>
      </c>
      <c r="O6245" t="inlineStr">
        <is>
          <t>EGQR(737).(738)AGEPNSPDAEEANSPDVTAGCDPAGVHPPR</t>
        </is>
      </c>
      <c r="P6245" t="inlineStr">
        <is>
          <t>EGQRAGEP</t>
        </is>
      </c>
      <c r="Q6245" t="inlineStr">
        <is>
          <t>Internal</t>
        </is>
      </c>
      <c r="R6245" t="inlineStr"/>
      <c r="S6245" t="inlineStr"/>
      <c r="T6245" t="inlineStr"/>
    </row>
    <row r="6246">
      <c r="A6246" s="1" t="n">
        <v>6244</v>
      </c>
      <c r="B6246" t="inlineStr">
        <is>
          <t>YINENLIVNTDELGR</t>
        </is>
      </c>
      <c r="C6246" t="inlineStr">
        <is>
          <t>P17987</t>
        </is>
      </c>
      <c r="D6246" t="inlineStr">
        <is>
          <t>TCPA_HUMAN</t>
        </is>
      </c>
      <c r="E624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246" t="inlineStr">
        <is>
          <t>RecName: Full=T-complex protein 1 subunit alpha; Short=TCP-1-alpha; AltName: Full=CCT-alpha;</t>
        </is>
      </c>
      <c r="G6246" t="inlineStr">
        <is>
          <t>3D-structure|Acetylation|ATP-binding|Chaperone|Cytoplasm|Cytoskeleton|Direct protein sequencing|Nucleotide-binding|Phosphoprotein|Reference proteome</t>
        </is>
      </c>
      <c r="H624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24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246" t="inlineStr"/>
      <c r="K6246" t="n">
        <v>556</v>
      </c>
      <c r="L6246" t="n">
        <v>131</v>
      </c>
      <c r="M6246" t="n">
        <v>145</v>
      </c>
      <c r="N6246" t="n">
        <v>130</v>
      </c>
      <c r="O6246" t="inlineStr">
        <is>
          <t>EAVR(130).(131)YINENLIVNTDELGR</t>
        </is>
      </c>
      <c r="P6246" t="inlineStr">
        <is>
          <t>EAVRYINE</t>
        </is>
      </c>
      <c r="Q6246" t="inlineStr">
        <is>
          <t>Internal</t>
        </is>
      </c>
      <c r="R6246" t="inlineStr"/>
      <c r="S6246" t="inlineStr">
        <is>
          <t>S01.151</t>
        </is>
      </c>
      <c r="T6246" t="inlineStr">
        <is>
          <t>trypsin 1</t>
        </is>
      </c>
    </row>
    <row r="6247">
      <c r="A6247" s="1" t="n">
        <v>6245</v>
      </c>
      <c r="B6247" t="inlineStr">
        <is>
          <t>ETIELVHTEPTDVAQLPSR</t>
        </is>
      </c>
      <c r="C6247" t="inlineStr">
        <is>
          <t>Q6IBS0</t>
        </is>
      </c>
      <c r="D6247" t="inlineStr">
        <is>
          <t>TWF2_HUMAN</t>
        </is>
      </c>
      <c r="E624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6247" t="inlineStr">
        <is>
          <t>RecName: Full=Twinfilin-2; AltName: Full=A6-related protein; Short=hA6RP; AltName: Full=Protein tyrosine kinase 9-like; AltName: Full=Twinfilin-1-like protein;</t>
        </is>
      </c>
      <c r="G6247" t="inlineStr">
        <is>
          <t>3D-structure|Acetylation|Actin-binding|Cell projection|Cilium biogenesis/degradation|Cytoplasm|Cytoskeleton|Direct protein sequencing|Phosphoprotein|Reference proteome|Repeat</t>
        </is>
      </c>
      <c r="H624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624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6247" t="inlineStr"/>
      <c r="K6247" t="n">
        <v>349</v>
      </c>
      <c r="L6247" t="n">
        <v>210</v>
      </c>
      <c r="M6247" t="n">
        <v>228</v>
      </c>
      <c r="N6247" t="n">
        <v>209</v>
      </c>
      <c r="O6247" t="inlineStr">
        <is>
          <t>DLER(209).(210)ETIELVHTEPTDVAQLPSR</t>
        </is>
      </c>
      <c r="P6247" t="inlineStr">
        <is>
          <t>DLERETIE</t>
        </is>
      </c>
      <c r="Q6247" t="inlineStr">
        <is>
          <t>Internal</t>
        </is>
      </c>
      <c r="R6247" t="inlineStr"/>
      <c r="S6247" t="inlineStr">
        <is>
          <t>S01.151</t>
        </is>
      </c>
      <c r="T6247" t="inlineStr">
        <is>
          <t>trypsin 1</t>
        </is>
      </c>
    </row>
    <row r="6248">
      <c r="A6248" s="1" t="n">
        <v>6246</v>
      </c>
      <c r="B6248" t="inlineStr">
        <is>
          <t>AEIIHHLADLLTDQR</t>
        </is>
      </c>
      <c r="C6248" t="inlineStr">
        <is>
          <t>P54886</t>
        </is>
      </c>
      <c r="D6248" t="inlineStr">
        <is>
          <t>P5CS_HUMAN</t>
        </is>
      </c>
      <c r="E624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24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24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248" t="inlineStr">
        <is>
          <t>GO:0005743|GO:0005739|GO:0005524|GO:0004349|GO:0004350|GO:0042802|GO:0003723|GO:0019240|GO:0006536|GO:0055129|GO:0006592|GO:0016310|GO:0006561|GO:0009266</t>
        </is>
      </c>
      <c r="I624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248" t="inlineStr"/>
      <c r="K6248" t="n">
        <v>795</v>
      </c>
      <c r="L6248" t="n">
        <v>386</v>
      </c>
      <c r="M6248" t="n">
        <v>400</v>
      </c>
      <c r="N6248" t="n">
        <v>385</v>
      </c>
      <c r="O6248" t="inlineStr">
        <is>
          <t>PEQR(385).(386)AEIIHHLADLLTDQR</t>
        </is>
      </c>
      <c r="P6248" t="inlineStr">
        <is>
          <t>PEQRAEII</t>
        </is>
      </c>
      <c r="Q6248" t="inlineStr">
        <is>
          <t>Internal</t>
        </is>
      </c>
      <c r="R6248" t="inlineStr"/>
      <c r="S6248" t="inlineStr"/>
      <c r="T6248" t="inlineStr"/>
    </row>
    <row r="6249">
      <c r="A6249" s="1" t="n">
        <v>6247</v>
      </c>
      <c r="B6249" t="inlineStr">
        <is>
          <t>AIEINPDSAQPYKWR</t>
        </is>
      </c>
      <c r="C6249" t="inlineStr">
        <is>
          <t>P50502</t>
        </is>
      </c>
      <c r="D6249" t="inlineStr">
        <is>
          <t>F10A1_HUMAN</t>
        </is>
      </c>
      <c r="E624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4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49" t="inlineStr">
        <is>
          <t>Acetylation|Chaperone|Cytoplasm|Direct protein sequencing|Phosphoprotein|Reference proteome|Repeat|TPR repeat</t>
        </is>
      </c>
      <c r="H6249" t="inlineStr">
        <is>
          <t>GO:0005737|GO:0005829|GO:0070062|GO:0030544|GO:0046983|GO:0030674|GO:0051085|GO:0006457|GO:0009617</t>
        </is>
      </c>
      <c r="I624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49" t="inlineStr"/>
      <c r="K6249" t="n">
        <v>369</v>
      </c>
      <c r="L6249" t="n">
        <v>174</v>
      </c>
      <c r="M6249" t="n">
        <v>188</v>
      </c>
      <c r="N6249" t="n">
        <v>173</v>
      </c>
      <c r="O6249" t="inlineStr">
        <is>
          <t>DCDR(173).(174)AIEINPDSAQPYKWR</t>
        </is>
      </c>
      <c r="P6249" t="inlineStr">
        <is>
          <t>DCDRAIEI</t>
        </is>
      </c>
      <c r="Q6249" t="inlineStr">
        <is>
          <t>Internal</t>
        </is>
      </c>
      <c r="R6249" t="inlineStr"/>
      <c r="S6249" t="inlineStr">
        <is>
          <t>S01.151</t>
        </is>
      </c>
      <c r="T6249" t="inlineStr">
        <is>
          <t>trypsin 1</t>
        </is>
      </c>
    </row>
    <row r="6250">
      <c r="A6250" s="1" t="n">
        <v>6248</v>
      </c>
      <c r="B6250" t="inlineStr">
        <is>
          <t>AIEINPDSAQPYKWR</t>
        </is>
      </c>
      <c r="C6250" t="inlineStr">
        <is>
          <t>P50502</t>
        </is>
      </c>
      <c r="D6250" t="inlineStr">
        <is>
          <t>F10A1_HUMAN</t>
        </is>
      </c>
      <c r="E625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5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50" t="inlineStr">
        <is>
          <t>Acetylation|Chaperone|Cytoplasm|Direct protein sequencing|Phosphoprotein|Reference proteome|Repeat|TPR repeat</t>
        </is>
      </c>
      <c r="H6250" t="inlineStr">
        <is>
          <t>GO:0005737|GO:0005829|GO:0070062|GO:0030544|GO:0046983|GO:0030674|GO:0051085|GO:0006457|GO:0009617</t>
        </is>
      </c>
      <c r="I625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50" t="inlineStr"/>
      <c r="K6250" t="n">
        <v>369</v>
      </c>
      <c r="L6250" t="n">
        <v>174</v>
      </c>
      <c r="M6250" t="n">
        <v>188</v>
      </c>
      <c r="N6250" t="n">
        <v>173</v>
      </c>
      <c r="O6250" t="inlineStr">
        <is>
          <t>DCDR(173).(174)AIEINPDSAQPYKWR</t>
        </is>
      </c>
      <c r="P6250" t="inlineStr">
        <is>
          <t>DCDRAIEI</t>
        </is>
      </c>
      <c r="Q6250" t="inlineStr">
        <is>
          <t>Internal</t>
        </is>
      </c>
      <c r="R6250" t="inlineStr"/>
      <c r="S6250" t="inlineStr">
        <is>
          <t>S01.151</t>
        </is>
      </c>
      <c r="T6250" t="inlineStr">
        <is>
          <t>trypsin 1</t>
        </is>
      </c>
    </row>
    <row r="6251">
      <c r="A6251" s="1" t="n">
        <v>6249</v>
      </c>
      <c r="B6251" t="inlineStr">
        <is>
          <t>ETLKLISGWVSR</t>
        </is>
      </c>
      <c r="C6251" t="inlineStr">
        <is>
          <t>O14980</t>
        </is>
      </c>
      <c r="D6251" t="inlineStr">
        <is>
          <t>XPO1_HUMAN</t>
        </is>
      </c>
      <c r="E625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251" t="inlineStr">
        <is>
          <t>RecName: Full=Exportin-1; Short=Exp1; AltName: Full=Chromosome region maintenance 1 protein homolog;</t>
        </is>
      </c>
      <c r="G6251" t="inlineStr">
        <is>
          <t>3D-structure|Acetylation|Cytoplasm|Direct protein sequencing|Host-virus interaction|mRNA transport|Nucleus|Phosphoprotein|Protein transport|Reference proteome|Repeat|RNA-binding|Transport</t>
        </is>
      </c>
      <c r="H625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25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251" t="inlineStr"/>
      <c r="K6251" t="n">
        <v>1071</v>
      </c>
      <c r="L6251" t="n">
        <v>754</v>
      </c>
      <c r="M6251" t="n">
        <v>765</v>
      </c>
      <c r="N6251" t="n">
        <v>753</v>
      </c>
      <c r="O6251" t="inlineStr">
        <is>
          <t>TVKR(753).(754)ETLKLISGWVSR</t>
        </is>
      </c>
      <c r="P6251" t="inlineStr">
        <is>
          <t>TVKRETLK</t>
        </is>
      </c>
      <c r="Q6251" t="inlineStr">
        <is>
          <t>Internal</t>
        </is>
      </c>
      <c r="R6251" t="inlineStr"/>
      <c r="S6251" t="inlineStr"/>
      <c r="T6251" t="inlineStr"/>
    </row>
    <row r="6252">
      <c r="A6252" s="1" t="n">
        <v>6250</v>
      </c>
      <c r="B6252" t="inlineStr">
        <is>
          <t>YVQPPEMIGPMRPEQFSDEVEPATPEEGEPATQR</t>
        </is>
      </c>
      <c r="C6252" t="inlineStr">
        <is>
          <t>P0CL82</t>
        </is>
      </c>
      <c r="D6252" t="inlineStr">
        <is>
          <t>GG12I_HUMAN</t>
        </is>
      </c>
      <c r="E6252" t="inlineStr">
        <is>
          <t>MSWRGRSTYYWPRPRRYVQPPEMIGPMRPEQFSDEVEPATPEEGEPATQRQDPAAAQEGEDEGASAGQGPKPEAHSQEQGHPQTGCECEDGPDGQEMDPPNPEEVKTPEEGEKQSQC</t>
        </is>
      </c>
      <c r="F6252" t="inlineStr">
        <is>
          <t>RecName: Full=G antigen 12I; Short=GAGE-12I;</t>
        </is>
      </c>
      <c r="G6252" t="inlineStr">
        <is>
          <t>Reference proteome</t>
        </is>
      </c>
      <c r="H6252" t="inlineStr"/>
      <c r="I6252" t="inlineStr"/>
      <c r="J6252" t="inlineStr"/>
      <c r="K6252" t="n">
        <v>117</v>
      </c>
      <c r="L6252" t="n">
        <v>17</v>
      </c>
      <c r="M6252" t="n">
        <v>50</v>
      </c>
      <c r="N6252" t="n">
        <v>16</v>
      </c>
      <c r="O6252" t="inlineStr">
        <is>
          <t>RPRR(16).(17)YVQPPEMIGPMRPEQFSDEVEPATPEEGEPATQR</t>
        </is>
      </c>
      <c r="P6252" t="inlineStr">
        <is>
          <t>RPRRYVQP</t>
        </is>
      </c>
      <c r="Q6252" t="inlineStr">
        <is>
          <t>Internal</t>
        </is>
      </c>
      <c r="R6252" t="inlineStr"/>
      <c r="S6252" t="inlineStr"/>
      <c r="T6252" t="inlineStr"/>
    </row>
    <row r="6253">
      <c r="A6253" s="1" t="n">
        <v>6251</v>
      </c>
      <c r="B6253" t="inlineStr">
        <is>
          <t>ALDVIQAGKEYVEHTVKER</t>
        </is>
      </c>
      <c r="C6253" t="inlineStr">
        <is>
          <t>O75937</t>
        </is>
      </c>
      <c r="D6253" t="inlineStr">
        <is>
          <t>DNJC8_HUMAN</t>
        </is>
      </c>
      <c r="E6253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6253" t="inlineStr">
        <is>
          <t>RecName: Full=DnaJ homolog subfamily C member 8; AltName: Full=Splicing protein spf31;</t>
        </is>
      </c>
      <c r="G6253" t="inlineStr">
        <is>
          <t>3D-structure|Acetylation|Chaperone|Nucleus|Phosphoprotein|Reference proteome</t>
        </is>
      </c>
      <c r="H6253" t="inlineStr">
        <is>
          <t>GO:0005829|GO:0045171|GO:0005654|GO:0005634|GO:0030544</t>
        </is>
      </c>
      <c r="I6253" t="inlineStr">
        <is>
          <t>C:cytosol|C:intercellular bridge|C:nucleoplasm|C:nucleus|F:Hsp70 protein binding</t>
        </is>
      </c>
      <c r="J6253" t="inlineStr"/>
      <c r="K6253" t="n">
        <v>253</v>
      </c>
      <c r="L6253" t="n">
        <v>119</v>
      </c>
      <c r="M6253" t="n">
        <v>137</v>
      </c>
      <c r="N6253" t="n">
        <v>118</v>
      </c>
      <c r="O6253" t="inlineStr">
        <is>
          <t>QKKR(118).(119)ALDVIQAGKEYVEHTVKER</t>
        </is>
      </c>
      <c r="P6253" t="inlineStr">
        <is>
          <t>QKKRALDV</t>
        </is>
      </c>
      <c r="Q6253" t="inlineStr">
        <is>
          <t>Internal</t>
        </is>
      </c>
      <c r="R6253" t="inlineStr"/>
      <c r="S6253" t="inlineStr"/>
      <c r="T6253" t="inlineStr"/>
    </row>
    <row r="6254">
      <c r="A6254" s="1" t="n">
        <v>6252</v>
      </c>
      <c r="B6254" t="inlineStr">
        <is>
          <t>ALDTMNFDVIKGKPVR</t>
        </is>
      </c>
      <c r="C6254" t="inlineStr">
        <is>
          <t>P11940</t>
        </is>
      </c>
      <c r="D6254" t="inlineStr">
        <is>
          <t>PABP1_HUMAN</t>
        </is>
      </c>
      <c r="E6254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54" t="inlineStr">
        <is>
          <t>RecName: Full=Polyadenylate-binding protein 1 {ECO:0000305}; Short=PABP-1; Short=Poly(A)-binding protein 1;</t>
        </is>
      </c>
      <c r="G6254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54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54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254" t="inlineStr"/>
      <c r="K6254" t="n">
        <v>636</v>
      </c>
      <c r="L6254" t="n">
        <v>68</v>
      </c>
      <c r="M6254" t="n">
        <v>83</v>
      </c>
      <c r="N6254" t="n">
        <v>67</v>
      </c>
      <c r="O6254" t="inlineStr">
        <is>
          <t>DAER(67).(68)ALDTMNFDVIKGKPVR</t>
        </is>
      </c>
      <c r="P6254" t="inlineStr">
        <is>
          <t>DAERALDT</t>
        </is>
      </c>
      <c r="Q6254" t="inlineStr">
        <is>
          <t>Internal</t>
        </is>
      </c>
      <c r="R6254" t="inlineStr"/>
      <c r="S6254" t="inlineStr">
        <is>
          <t>S01.151</t>
        </is>
      </c>
      <c r="T6254" t="inlineStr">
        <is>
          <t>trypsin 1</t>
        </is>
      </c>
    </row>
    <row r="6255">
      <c r="A6255" s="1" t="n">
        <v>6253</v>
      </c>
      <c r="B6255" t="inlineStr">
        <is>
          <t>ALDTMNFDVIKGKPVR</t>
        </is>
      </c>
      <c r="C6255" t="inlineStr">
        <is>
          <t>P11940</t>
        </is>
      </c>
      <c r="D6255" t="inlineStr">
        <is>
          <t>PABP1_HUMAN</t>
        </is>
      </c>
      <c r="E625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55" t="inlineStr">
        <is>
          <t>RecName: Full=Polyadenylate-binding protein 1 {ECO:0000305}; Short=PABP-1; Short=Poly(A)-binding protein 1;</t>
        </is>
      </c>
      <c r="G625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5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5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255" t="inlineStr"/>
      <c r="K6255" t="n">
        <v>636</v>
      </c>
      <c r="L6255" t="n">
        <v>68</v>
      </c>
      <c r="M6255" t="n">
        <v>83</v>
      </c>
      <c r="N6255" t="n">
        <v>67</v>
      </c>
      <c r="O6255" t="inlineStr">
        <is>
          <t>DAER(67).(68)ALDTMNFDVIKGKPVR</t>
        </is>
      </c>
      <c r="P6255" t="inlineStr">
        <is>
          <t>DAERALDT</t>
        </is>
      </c>
      <c r="Q6255" t="inlineStr">
        <is>
          <t>Internal</t>
        </is>
      </c>
      <c r="R6255" t="inlineStr"/>
      <c r="S6255" t="inlineStr">
        <is>
          <t>S01.151</t>
        </is>
      </c>
      <c r="T6255" t="inlineStr">
        <is>
          <t>trypsin 1</t>
        </is>
      </c>
    </row>
    <row r="6256">
      <c r="A6256" s="1" t="n">
        <v>6254</v>
      </c>
      <c r="B6256" t="inlineStr">
        <is>
          <t>ETVSEESNVLCLSKSPN</t>
        </is>
      </c>
      <c r="C6256" t="inlineStr">
        <is>
          <t>P13639</t>
        </is>
      </c>
      <c r="D6256" t="inlineStr">
        <is>
          <t>EF2_HUMAN</t>
        </is>
      </c>
      <c r="E625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56" t="inlineStr">
        <is>
          <t>RecName: Full=Elongation factor 2; Short=EF-2; EC=3.6.5.- {ECO:0000305|PubMed:26593721};</t>
        </is>
      </c>
      <c r="G625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5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5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56" t="inlineStr"/>
      <c r="K6256" t="n">
        <v>858</v>
      </c>
      <c r="L6256" t="n">
        <v>581</v>
      </c>
      <c r="M6256" t="n">
        <v>597</v>
      </c>
      <c r="N6256" t="n">
        <v>580</v>
      </c>
      <c r="O6256" t="inlineStr">
        <is>
          <t>VSYR(580).(581)ETVSEESNVLCLSKSPN</t>
        </is>
      </c>
      <c r="P6256" t="inlineStr">
        <is>
          <t>VSYRETVS</t>
        </is>
      </c>
      <c r="Q6256" t="inlineStr">
        <is>
          <t>Internal</t>
        </is>
      </c>
      <c r="R6256" t="inlineStr"/>
      <c r="S6256" t="inlineStr">
        <is>
          <t>S01.151</t>
        </is>
      </c>
      <c r="T6256" t="inlineStr">
        <is>
          <t>trypsin 1</t>
        </is>
      </c>
    </row>
    <row r="6257">
      <c r="A6257" s="1" t="n">
        <v>6255</v>
      </c>
      <c r="B6257" t="inlineStr">
        <is>
          <t>YVEVYEINNEDVDALMKSLQVKSSPVVNDGVVR</t>
        </is>
      </c>
      <c r="C6257" t="inlineStr">
        <is>
          <t>Q12849</t>
        </is>
      </c>
      <c r="D6257" t="inlineStr">
        <is>
          <t>GRSF1_HUMAN</t>
        </is>
      </c>
      <c r="E6257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6257" t="inlineStr">
        <is>
          <t>RecName: Full=G-rich sequence factor 1; Short=GRSF-1; Flags: Precursor;</t>
        </is>
      </c>
      <c r="G6257" t="inlineStr">
        <is>
          <t>3D-structure|Alternative splicing|Cytoplasm|Direct protein sequencing|Mitochondrion|mRNA processing|Phosphoprotein|Reference proteome|Repeat|RNA-binding|Transit peptide|tRNA processing</t>
        </is>
      </c>
      <c r="H6257" t="inlineStr">
        <is>
          <t>GO:0005737|GO:0042645|GO:0005739|GO:0005654|GO:1990904|GO:0035770|GO:0003729|GO:0003723|GO:0009952|GO:0016331|GO:0006378|GO:0000962|GO:0043484|GO:0008033</t>
        </is>
      </c>
      <c r="I6257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6257" t="inlineStr"/>
      <c r="K6257" t="n">
        <v>480</v>
      </c>
      <c r="L6257" t="n">
        <v>221</v>
      </c>
      <c r="M6257" t="n">
        <v>253</v>
      </c>
      <c r="N6257" t="n">
        <v>220</v>
      </c>
      <c r="O6257" t="inlineStr">
        <is>
          <t>MGQR(220).(221)YVEVYEINNEDVDALMKSLQVKSSPVVNDGVVR</t>
        </is>
      </c>
      <c r="P6257" t="inlineStr">
        <is>
          <t>MGQRYVEV</t>
        </is>
      </c>
      <c r="Q6257" t="inlineStr">
        <is>
          <t>Internal</t>
        </is>
      </c>
      <c r="R6257" t="inlineStr"/>
      <c r="S6257" t="inlineStr"/>
      <c r="T6257" t="inlineStr"/>
    </row>
    <row r="6258">
      <c r="A6258" s="1" t="n">
        <v>6256</v>
      </c>
      <c r="B6258" t="inlineStr">
        <is>
          <t>ETVSEESNVLCLSKSPNKHNR</t>
        </is>
      </c>
      <c r="C6258" t="inlineStr">
        <is>
          <t>P13639</t>
        </is>
      </c>
      <c r="D6258" t="inlineStr">
        <is>
          <t>EF2_HUMAN</t>
        </is>
      </c>
      <c r="E62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58" t="inlineStr">
        <is>
          <t>RecName: Full=Elongation factor 2; Short=EF-2; EC=3.6.5.- {ECO:0000305|PubMed:26593721};</t>
        </is>
      </c>
      <c r="G62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58" t="inlineStr"/>
      <c r="K6258" t="n">
        <v>858</v>
      </c>
      <c r="L6258" t="n">
        <v>581</v>
      </c>
      <c r="M6258" t="n">
        <v>601</v>
      </c>
      <c r="N6258" t="n">
        <v>580</v>
      </c>
      <c r="O6258" t="inlineStr">
        <is>
          <t>VSYR(580).(581)ETVSEESNVLCLSKSPNKHNR</t>
        </is>
      </c>
      <c r="P6258" t="inlineStr">
        <is>
          <t>VSYRETVS</t>
        </is>
      </c>
      <c r="Q6258" t="inlineStr">
        <is>
          <t>Internal</t>
        </is>
      </c>
      <c r="R6258" t="inlineStr"/>
      <c r="S6258" t="inlineStr">
        <is>
          <t>S01.151</t>
        </is>
      </c>
      <c r="T6258" t="inlineStr">
        <is>
          <t>trypsin 1</t>
        </is>
      </c>
    </row>
    <row r="6259">
      <c r="A6259" s="1" t="n">
        <v>6257</v>
      </c>
      <c r="B6259" t="inlineStr">
        <is>
          <t>ALDEGDIALLKTYGQSTYSR</t>
        </is>
      </c>
      <c r="C6259" t="inlineStr">
        <is>
          <t>P35998</t>
        </is>
      </c>
      <c r="D6259" t="inlineStr">
        <is>
          <t>PRS7_HUMAN</t>
        </is>
      </c>
      <c r="E625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59" t="inlineStr">
        <is>
          <t>RecName: Full=26S proteasome regulatory subunit 7; AltName: Full=26S proteasome AAA-ATPase subunit RPT1; AltName: Full=Proteasome 26S subunit ATPase 2;</t>
        </is>
      </c>
      <c r="G6259" t="inlineStr">
        <is>
          <t>3D-structure|Acetylation|Alternative splicing|ATP-binding|Cytoplasm|Direct protein sequencing|Nucleotide-binding|Phosphoprotein|Proteasome|Reference proteome|Ubl conjugation</t>
        </is>
      </c>
      <c r="H625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5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59" t="inlineStr"/>
      <c r="K6259" t="n">
        <v>433</v>
      </c>
      <c r="L6259" t="n">
        <v>24</v>
      </c>
      <c r="M6259" t="n">
        <v>43</v>
      </c>
      <c r="N6259" t="n">
        <v>23</v>
      </c>
      <c r="O6259" t="inlineStr">
        <is>
          <t>KPIR(23).(24)ALDEGDIALLKTYGQSTYSR</t>
        </is>
      </c>
      <c r="P6259" t="inlineStr">
        <is>
          <t>KPIRALDE</t>
        </is>
      </c>
      <c r="Q6259" t="inlineStr">
        <is>
          <t>Internal</t>
        </is>
      </c>
      <c r="R6259" t="inlineStr"/>
      <c r="S6259" t="inlineStr">
        <is>
          <t>C01.032|C01.036|S01.151</t>
        </is>
      </c>
      <c r="T6259" t="inlineStr">
        <is>
          <t>cathepsin L|cathepsin K|trypsin 1</t>
        </is>
      </c>
    </row>
    <row r="6260">
      <c r="A6260" s="1" t="n">
        <v>6258</v>
      </c>
      <c r="B6260" t="inlineStr">
        <is>
          <t>ETVSEESNVLCLSKSPNKHNR</t>
        </is>
      </c>
      <c r="C6260" t="inlineStr">
        <is>
          <t>P13639</t>
        </is>
      </c>
      <c r="D6260" t="inlineStr">
        <is>
          <t>EF2_HUMAN</t>
        </is>
      </c>
      <c r="E62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60" t="inlineStr">
        <is>
          <t>RecName: Full=Elongation factor 2; Short=EF-2; EC=3.6.5.- {ECO:0000305|PubMed:26593721};</t>
        </is>
      </c>
      <c r="G62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60" t="inlineStr"/>
      <c r="K6260" t="n">
        <v>858</v>
      </c>
      <c r="L6260" t="n">
        <v>581</v>
      </c>
      <c r="M6260" t="n">
        <v>601</v>
      </c>
      <c r="N6260" t="n">
        <v>580</v>
      </c>
      <c r="O6260" t="inlineStr">
        <is>
          <t>VSYR(580).(581)ETVSEESNVLCLSKSPNKHNR</t>
        </is>
      </c>
      <c r="P6260" t="inlineStr">
        <is>
          <t>VSYRETVS</t>
        </is>
      </c>
      <c r="Q6260" t="inlineStr">
        <is>
          <t>Internal</t>
        </is>
      </c>
      <c r="R6260" t="inlineStr"/>
      <c r="S6260" t="inlineStr">
        <is>
          <t>S01.151</t>
        </is>
      </c>
      <c r="T6260" t="inlineStr">
        <is>
          <t>trypsin 1</t>
        </is>
      </c>
    </row>
    <row r="6261">
      <c r="A6261" s="1" t="n">
        <v>6259</v>
      </c>
      <c r="B6261" t="inlineStr">
        <is>
          <t>AAQTSPSPKAGAATGR</t>
        </is>
      </c>
      <c r="C6261" t="inlineStr">
        <is>
          <t>P06576</t>
        </is>
      </c>
      <c r="D6261" t="inlineStr">
        <is>
          <t>ATPB_HUMAN</t>
        </is>
      </c>
      <c r="E626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261" t="inlineStr">
        <is>
          <t>RecName: Full=ATP synthase subunit beta, mitochondrial {ECO:0000305}; EC=7.1.2.2; AltName: Full=ATP synthase F1 subunit beta {ECO:0000312|HGNC:HGNC:830}; Flags: Precursor;</t>
        </is>
      </c>
      <c r="G626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26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26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261" t="inlineStr"/>
      <c r="K6261" t="n">
        <v>529</v>
      </c>
      <c r="L6261" t="n">
        <v>47</v>
      </c>
      <c r="M6261" t="n">
        <v>62</v>
      </c>
      <c r="N6261" t="n">
        <v>46</v>
      </c>
      <c r="O6261" t="inlineStr">
        <is>
          <t>VRDY(46).(47)AAQTSPSPKAGAATGR</t>
        </is>
      </c>
      <c r="P6261" t="inlineStr">
        <is>
          <t>VRDYAAQT</t>
        </is>
      </c>
      <c r="Q6261" t="inlineStr">
        <is>
          <t>Cleavage within transit peptide range</t>
        </is>
      </c>
      <c r="R6261" t="inlineStr"/>
      <c r="S6261" t="inlineStr"/>
      <c r="T6261" t="inlineStr"/>
    </row>
    <row r="6262">
      <c r="A6262" s="1" t="n">
        <v>6260</v>
      </c>
      <c r="B6262" t="inlineStr">
        <is>
          <t>ETVVEVPQVTWEDIGGLEDVKR</t>
        </is>
      </c>
      <c r="C6262" t="inlineStr">
        <is>
          <t>P55072</t>
        </is>
      </c>
      <c r="D6262" t="inlineStr">
        <is>
          <t>TERA_HUMAN</t>
        </is>
      </c>
      <c r="E626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26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26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26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26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262" t="inlineStr"/>
      <c r="K6262" t="n">
        <v>806</v>
      </c>
      <c r="L6262" t="n">
        <v>466</v>
      </c>
      <c r="M6262" t="n">
        <v>487</v>
      </c>
      <c r="N6262" t="n">
        <v>465</v>
      </c>
      <c r="O6262" t="inlineStr">
        <is>
          <t>SALR(465).(466)ETVVEVPQVTWEDIGGLEDVKR</t>
        </is>
      </c>
      <c r="P6262" t="inlineStr">
        <is>
          <t>SALRETVV</t>
        </is>
      </c>
      <c r="Q6262" t="inlineStr">
        <is>
          <t>Internal</t>
        </is>
      </c>
      <c r="R6262" t="inlineStr"/>
      <c r="S6262" t="inlineStr">
        <is>
          <t>S01.151</t>
        </is>
      </c>
      <c r="T6262" t="inlineStr">
        <is>
          <t>trypsin 1</t>
        </is>
      </c>
    </row>
    <row r="6263">
      <c r="A6263" s="1" t="n">
        <v>6261</v>
      </c>
      <c r="B6263" t="inlineStr">
        <is>
          <t>ETVVEVPQVTWEDIGGLEDVKR</t>
        </is>
      </c>
      <c r="C6263" t="inlineStr">
        <is>
          <t>P55072</t>
        </is>
      </c>
      <c r="D6263" t="inlineStr">
        <is>
          <t>TERA_HUMAN</t>
        </is>
      </c>
      <c r="E62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2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2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2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2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263" t="inlineStr"/>
      <c r="K6263" t="n">
        <v>806</v>
      </c>
      <c r="L6263" t="n">
        <v>466</v>
      </c>
      <c r="M6263" t="n">
        <v>487</v>
      </c>
      <c r="N6263" t="n">
        <v>465</v>
      </c>
      <c r="O6263" t="inlineStr">
        <is>
          <t>SALR(465).(466)ETVVEVPQVTWEDIGGLEDVKR</t>
        </is>
      </c>
      <c r="P6263" t="inlineStr">
        <is>
          <t>SALRETVV</t>
        </is>
      </c>
      <c r="Q6263" t="inlineStr">
        <is>
          <t>Internal</t>
        </is>
      </c>
      <c r="R6263" t="inlineStr"/>
      <c r="S6263" t="inlineStr">
        <is>
          <t>S01.151</t>
        </is>
      </c>
      <c r="T6263" t="inlineStr">
        <is>
          <t>trypsin 1</t>
        </is>
      </c>
    </row>
    <row r="6264">
      <c r="A6264" s="1" t="n">
        <v>6262</v>
      </c>
      <c r="B6264" t="inlineStr">
        <is>
          <t>ALDEGDIALLKTYGQSTYSR</t>
        </is>
      </c>
      <c r="C6264" t="inlineStr">
        <is>
          <t>P35998</t>
        </is>
      </c>
      <c r="D6264" t="inlineStr">
        <is>
          <t>PRS7_HUMAN</t>
        </is>
      </c>
      <c r="E626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64" t="inlineStr">
        <is>
          <t>RecName: Full=26S proteasome regulatory subunit 7; AltName: Full=26S proteasome AAA-ATPase subunit RPT1; AltName: Full=Proteasome 26S subunit ATPase 2;</t>
        </is>
      </c>
      <c r="G6264" t="inlineStr">
        <is>
          <t>3D-structure|Acetylation|Alternative splicing|ATP-binding|Cytoplasm|Direct protein sequencing|Nucleotide-binding|Phosphoprotein|Proteasome|Reference proteome|Ubl conjugation</t>
        </is>
      </c>
      <c r="H626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6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64" t="inlineStr"/>
      <c r="K6264" t="n">
        <v>433</v>
      </c>
      <c r="L6264" t="n">
        <v>24</v>
      </c>
      <c r="M6264" t="n">
        <v>43</v>
      </c>
      <c r="N6264" t="n">
        <v>23</v>
      </c>
      <c r="O6264" t="inlineStr">
        <is>
          <t>KPIR(23).(24)ALDEGDIALLKTYGQSTYSR</t>
        </is>
      </c>
      <c r="P6264" t="inlineStr">
        <is>
          <t>KPIRALDE</t>
        </is>
      </c>
      <c r="Q6264" t="inlineStr">
        <is>
          <t>Internal</t>
        </is>
      </c>
      <c r="R6264" t="inlineStr"/>
      <c r="S6264" t="inlineStr">
        <is>
          <t>C01.032|C01.036|S01.151</t>
        </is>
      </c>
      <c r="T6264" t="inlineStr">
        <is>
          <t>cathepsin L|cathepsin K|trypsin 1</t>
        </is>
      </c>
    </row>
    <row r="6265">
      <c r="A6265" s="1" t="n">
        <v>6263</v>
      </c>
      <c r="B6265" t="inlineStr">
        <is>
          <t>AGGKILTFDQLALDSPKGCGTVLLSGPR</t>
        </is>
      </c>
      <c r="C6265" t="inlineStr">
        <is>
          <t>Q07020</t>
        </is>
      </c>
      <c r="D6265" t="inlineStr">
        <is>
          <t>RL18_HUMAN</t>
        </is>
      </c>
      <c r="E6265" t="inlineStr">
        <is>
          <t>MGVDIRHNKDRKVRRKEPKSQDIYLRLLVKLYRFLARRTNSTFNQVVLKRLFMSRTNRPPLSLSRMIRKMKLPGRENKTAVVVGTITDDVRVQEVPKLKVCALRVTSRARSRILRAGGKILTFDQLALDSPKGCGTVLLSGPRKGREVYRHFGKAPGTPHSHTKPYVRSKGRKFERARGRRASRGYKN</t>
        </is>
      </c>
      <c r="F6265" t="inlineStr">
        <is>
          <t>RecName: Full=Large ribosomal subunit protein eL18 {ECO:0000303|PubMed:24524803}; AltName: Full=60S ribosomal protein L18;</t>
        </is>
      </c>
      <c r="G626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265" t="inlineStr">
        <is>
          <t>GO:0005737|GO:0005829|GO:0022625|GO:0022626|GO:0005783|GO:0005925|GO:0016020|GO:0005730|GO:0005634|GO:0042788|GO:0005791|GO:0003723|GO:0003735|GO:0002181|GO:0006412</t>
        </is>
      </c>
      <c r="I626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265" t="inlineStr"/>
      <c r="K6265" t="n">
        <v>188</v>
      </c>
      <c r="L6265" t="n">
        <v>116</v>
      </c>
      <c r="M6265" t="n">
        <v>143</v>
      </c>
      <c r="N6265" t="n">
        <v>115</v>
      </c>
      <c r="O6265" t="inlineStr">
        <is>
          <t>RILR(115).(116)AGGKILTFDQLALDSPKGCGTVLLSGPR</t>
        </is>
      </c>
      <c r="P6265" t="inlineStr">
        <is>
          <t>RILRAGGK</t>
        </is>
      </c>
      <c r="Q6265" t="inlineStr">
        <is>
          <t>Internal</t>
        </is>
      </c>
      <c r="R6265" t="inlineStr"/>
      <c r="S6265" t="inlineStr"/>
      <c r="T6265" t="inlineStr"/>
    </row>
    <row r="6266">
      <c r="A6266" s="1" t="n">
        <v>6264</v>
      </c>
      <c r="B6266" t="inlineStr">
        <is>
          <t>ALDEGDIALLKTYGQSTY</t>
        </is>
      </c>
      <c r="C6266" t="inlineStr">
        <is>
          <t>P35998</t>
        </is>
      </c>
      <c r="D6266" t="inlineStr">
        <is>
          <t>PRS7_HUMAN</t>
        </is>
      </c>
      <c r="E6266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66" t="inlineStr">
        <is>
          <t>RecName: Full=26S proteasome regulatory subunit 7; AltName: Full=26S proteasome AAA-ATPase subunit RPT1; AltName: Full=Proteasome 26S subunit ATPase 2;</t>
        </is>
      </c>
      <c r="G6266" t="inlineStr">
        <is>
          <t>3D-structure|Acetylation|Alternative splicing|ATP-binding|Cytoplasm|Direct protein sequencing|Nucleotide-binding|Phosphoprotein|Proteasome|Reference proteome|Ubl conjugation</t>
        </is>
      </c>
      <c r="H6266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66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66" t="inlineStr"/>
      <c r="K6266" t="n">
        <v>433</v>
      </c>
      <c r="L6266" t="n">
        <v>24</v>
      </c>
      <c r="M6266" t="n">
        <v>41</v>
      </c>
      <c r="N6266" t="n">
        <v>23</v>
      </c>
      <c r="O6266" t="inlineStr">
        <is>
          <t>KPIR(23).(24)ALDEGDIALLKTYGQSTY</t>
        </is>
      </c>
      <c r="P6266" t="inlineStr">
        <is>
          <t>KPIRALDE</t>
        </is>
      </c>
      <c r="Q6266" t="inlineStr">
        <is>
          <t>Internal</t>
        </is>
      </c>
      <c r="R6266" t="inlineStr"/>
      <c r="S6266" t="inlineStr">
        <is>
          <t>C01.032|C01.036|S01.151</t>
        </is>
      </c>
      <c r="T6266" t="inlineStr">
        <is>
          <t>cathepsin L|cathepsin K|trypsin 1</t>
        </is>
      </c>
    </row>
    <row r="6267">
      <c r="A6267" s="1" t="n">
        <v>6265</v>
      </c>
      <c r="B6267" t="inlineStr">
        <is>
          <t>EVAAFAQFGSDLDAATQQLLSR</t>
        </is>
      </c>
      <c r="C6267" t="inlineStr">
        <is>
          <t>P25705</t>
        </is>
      </c>
      <c r="D6267" t="inlineStr">
        <is>
          <t>ATPA_HUMAN</t>
        </is>
      </c>
      <c r="E626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67" t="inlineStr">
        <is>
          <t>RecName: Full=ATP synthase subunit alpha, mitochondrial {ECO:0000305}; AltName: Full=ATP synthase F1 subunit alpha {ECO:0000312|HGNC:HGNC:823}; Flags: Precursor;</t>
        </is>
      </c>
      <c r="G626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6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6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67" t="inlineStr"/>
      <c r="K6267" t="n">
        <v>553</v>
      </c>
      <c r="L6267" t="n">
        <v>442</v>
      </c>
      <c r="M6267" t="n">
        <v>463</v>
      </c>
      <c r="N6267" t="n">
        <v>441</v>
      </c>
      <c r="O6267" t="inlineStr">
        <is>
          <t>AQYR(441).(442)EVAAFAQFGSDLDAATQQLLSR</t>
        </is>
      </c>
      <c r="P6267" t="inlineStr">
        <is>
          <t>AQYREVAA</t>
        </is>
      </c>
      <c r="Q6267" t="inlineStr">
        <is>
          <t>Internal</t>
        </is>
      </c>
      <c r="R6267" t="inlineStr"/>
      <c r="S6267" t="inlineStr"/>
      <c r="T6267" t="inlineStr"/>
    </row>
    <row r="6268">
      <c r="A6268" s="1" t="n">
        <v>6266</v>
      </c>
      <c r="B6268" t="inlineStr">
        <is>
          <t>AGGIETIANEFSDR</t>
        </is>
      </c>
      <c r="C6268" t="inlineStr">
        <is>
          <t>Q92598</t>
        </is>
      </c>
      <c r="D6268" t="inlineStr">
        <is>
          <t>HS105_HUMAN</t>
        </is>
      </c>
      <c r="E626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268" t="inlineStr">
        <is>
          <t>RecName: Full=Heat shock protein 105 kDa; AltName: Full=Antigen NY-CO-25; AltName: Full=Heat shock 110 kDa protein;</t>
        </is>
      </c>
      <c r="G6268" t="inlineStr">
        <is>
          <t>3D-structure|Acetylation|Alternative splicing|ATP-binding|Cytoplasm|Direct protein sequencing|Nucleotide-binding|Phosphoprotein|Reference proteome|Stress response</t>
        </is>
      </c>
      <c r="H626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26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268" t="inlineStr"/>
      <c r="K6268" t="n">
        <v>858</v>
      </c>
      <c r="L6268" t="n">
        <v>20</v>
      </c>
      <c r="M6268" t="n">
        <v>33</v>
      </c>
      <c r="N6268" t="n">
        <v>19</v>
      </c>
      <c r="O6268" t="inlineStr">
        <is>
          <t>AVAR(19).(20)AGGIETIANEFSDR</t>
        </is>
      </c>
      <c r="P6268" t="inlineStr">
        <is>
          <t>AVARAGGI</t>
        </is>
      </c>
      <c r="Q6268" t="inlineStr">
        <is>
          <t>Internal</t>
        </is>
      </c>
      <c r="R6268" t="inlineStr"/>
      <c r="S6268" t="inlineStr">
        <is>
          <t>S01.151</t>
        </is>
      </c>
      <c r="T6268" t="inlineStr">
        <is>
          <t>trypsin 1</t>
        </is>
      </c>
    </row>
    <row r="6269">
      <c r="A6269" s="1" t="n">
        <v>6267</v>
      </c>
      <c r="B6269" t="inlineStr">
        <is>
          <t>ALDDISESIKELQFYR</t>
        </is>
      </c>
      <c r="C6269" t="inlineStr">
        <is>
          <t>Q9Y3B8</t>
        </is>
      </c>
      <c r="D6269" t="inlineStr">
        <is>
          <t>ORN_HUMAN</t>
        </is>
      </c>
      <c r="E6269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6269" t="inlineStr">
        <is>
          <t>RecName: Full=Oligoribonuclease, mitochondrial; EC=3.1.15.-; AltName: Full=RNA exonuclease 2 homolog; AltName: Full=Small fragment nuclease; Flags: Precursor;</t>
        </is>
      </c>
      <c r="G6269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6269" t="inlineStr">
        <is>
          <t>GO:0005737|GO:0005925|GO:0005758|GO:0005759|GO:0005739|GO:0005730|GO:0005634|GO:0008408|GO:0008296|GO:0000175|GO:0000287|GO:0003676|GO:0006139|GO:0009117</t>
        </is>
      </c>
      <c r="I6269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6269" t="inlineStr"/>
      <c r="K6269" t="n">
        <v>237</v>
      </c>
      <c r="L6269" t="n">
        <v>196</v>
      </c>
      <c r="M6269" t="n">
        <v>211</v>
      </c>
      <c r="N6269" t="n">
        <v>195</v>
      </c>
      <c r="O6269" t="inlineStr">
        <is>
          <t>ASHR(195).(196)ALDDISESIKELQFYR</t>
        </is>
      </c>
      <c r="P6269" t="inlineStr">
        <is>
          <t>ASHRALDD</t>
        </is>
      </c>
      <c r="Q6269" t="inlineStr">
        <is>
          <t>Internal</t>
        </is>
      </c>
      <c r="R6269" t="inlineStr"/>
      <c r="S6269" t="inlineStr">
        <is>
          <t>S01.151</t>
        </is>
      </c>
      <c r="T6269" t="inlineStr">
        <is>
          <t>trypsin 1</t>
        </is>
      </c>
    </row>
    <row r="6270">
      <c r="A6270" s="1" t="n">
        <v>6268</v>
      </c>
      <c r="B6270" t="inlineStr">
        <is>
          <t>EVAAFAQFGSDLDAATQQLLSR</t>
        </is>
      </c>
      <c r="C6270" t="inlineStr">
        <is>
          <t>P25705</t>
        </is>
      </c>
      <c r="D6270" t="inlineStr">
        <is>
          <t>ATPA_HUMAN</t>
        </is>
      </c>
      <c r="E62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0" t="inlineStr">
        <is>
          <t>RecName: Full=ATP synthase subunit alpha, mitochondrial {ECO:0000305}; AltName: Full=ATP synthase F1 subunit alpha {ECO:0000312|HGNC:HGNC:823}; Flags: Precursor;</t>
        </is>
      </c>
      <c r="G627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0" t="inlineStr"/>
      <c r="K6270" t="n">
        <v>553</v>
      </c>
      <c r="L6270" t="n">
        <v>442</v>
      </c>
      <c r="M6270" t="n">
        <v>463</v>
      </c>
      <c r="N6270" t="n">
        <v>441</v>
      </c>
      <c r="O6270" t="inlineStr">
        <is>
          <t>AQYR(441).(442)EVAAFAQFGSDLDAATQQLLSR</t>
        </is>
      </c>
      <c r="P6270" t="inlineStr">
        <is>
          <t>AQYREVAA</t>
        </is>
      </c>
      <c r="Q6270" t="inlineStr">
        <is>
          <t>Internal</t>
        </is>
      </c>
      <c r="R6270" t="inlineStr"/>
      <c r="S6270" t="inlineStr"/>
      <c r="T6270" t="inlineStr"/>
    </row>
    <row r="6271">
      <c r="A6271" s="1" t="n">
        <v>6269</v>
      </c>
      <c r="B6271" t="inlineStr">
        <is>
          <t>EVAAFAQFGSDLDAATQQLLSR</t>
        </is>
      </c>
      <c r="C6271" t="inlineStr">
        <is>
          <t>P25705</t>
        </is>
      </c>
      <c r="D6271" t="inlineStr">
        <is>
          <t>ATPA_HUMAN</t>
        </is>
      </c>
      <c r="E627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1" t="inlineStr">
        <is>
          <t>RecName: Full=ATP synthase subunit alpha, mitochondrial {ECO:0000305}; AltName: Full=ATP synthase F1 subunit alpha {ECO:0000312|HGNC:HGNC:823}; Flags: Precursor;</t>
        </is>
      </c>
      <c r="G627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1" t="inlineStr"/>
      <c r="K6271" t="n">
        <v>553</v>
      </c>
      <c r="L6271" t="n">
        <v>442</v>
      </c>
      <c r="M6271" t="n">
        <v>463</v>
      </c>
      <c r="N6271" t="n">
        <v>441</v>
      </c>
      <c r="O6271" t="inlineStr">
        <is>
          <t>AQYR(441).(442)EVAAFAQFGSDLDAATQQLLSR</t>
        </is>
      </c>
      <c r="P6271" t="inlineStr">
        <is>
          <t>AQYREVAA</t>
        </is>
      </c>
      <c r="Q6271" t="inlineStr">
        <is>
          <t>Internal</t>
        </is>
      </c>
      <c r="R6271" t="inlineStr"/>
      <c r="S6271" t="inlineStr"/>
      <c r="T6271" t="inlineStr"/>
    </row>
    <row r="6272">
      <c r="A6272" s="1" t="n">
        <v>6270</v>
      </c>
      <c r="B6272" t="inlineStr">
        <is>
          <t>ALDDISESIKELQFYR</t>
        </is>
      </c>
      <c r="C6272" t="inlineStr">
        <is>
          <t>Q9Y3B8</t>
        </is>
      </c>
      <c r="D6272" t="inlineStr">
        <is>
          <t>ORN_HUMAN</t>
        </is>
      </c>
      <c r="E6272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6272" t="inlineStr">
        <is>
          <t>RecName: Full=Oligoribonuclease, mitochondrial; EC=3.1.15.-; AltName: Full=RNA exonuclease 2 homolog; AltName: Full=Small fragment nuclease; Flags: Precursor;</t>
        </is>
      </c>
      <c r="G6272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6272" t="inlineStr">
        <is>
          <t>GO:0005737|GO:0005925|GO:0005758|GO:0005759|GO:0005739|GO:0005730|GO:0005634|GO:0008408|GO:0008296|GO:0000175|GO:0000287|GO:0003676|GO:0006139|GO:0009117</t>
        </is>
      </c>
      <c r="I6272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6272" t="inlineStr"/>
      <c r="K6272" t="n">
        <v>237</v>
      </c>
      <c r="L6272" t="n">
        <v>196</v>
      </c>
      <c r="M6272" t="n">
        <v>211</v>
      </c>
      <c r="N6272" t="n">
        <v>195</v>
      </c>
      <c r="O6272" t="inlineStr">
        <is>
          <t>ASHR(195).(196)ALDDISESIKELQFYR</t>
        </is>
      </c>
      <c r="P6272" t="inlineStr">
        <is>
          <t>ASHRALDD</t>
        </is>
      </c>
      <c r="Q6272" t="inlineStr">
        <is>
          <t>Internal</t>
        </is>
      </c>
      <c r="R6272" t="inlineStr"/>
      <c r="S6272" t="inlineStr">
        <is>
          <t>S01.151</t>
        </is>
      </c>
      <c r="T6272" t="inlineStr">
        <is>
          <t>trypsin 1</t>
        </is>
      </c>
    </row>
    <row r="6273">
      <c r="A6273" s="1" t="n">
        <v>6271</v>
      </c>
      <c r="B6273" t="inlineStr">
        <is>
          <t>EVAAFAQFGSDLDAATQQLLSR</t>
        </is>
      </c>
      <c r="C6273" t="inlineStr">
        <is>
          <t>P25705</t>
        </is>
      </c>
      <c r="D6273" t="inlineStr">
        <is>
          <t>ATPA_HUMAN</t>
        </is>
      </c>
      <c r="E627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3" t="inlineStr">
        <is>
          <t>RecName: Full=ATP synthase subunit alpha, mitochondrial {ECO:0000305}; AltName: Full=ATP synthase F1 subunit alpha {ECO:0000312|HGNC:HGNC:823}; Flags: Precursor;</t>
        </is>
      </c>
      <c r="G627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3" t="inlineStr"/>
      <c r="K6273" t="n">
        <v>553</v>
      </c>
      <c r="L6273" t="n">
        <v>442</v>
      </c>
      <c r="M6273" t="n">
        <v>463</v>
      </c>
      <c r="N6273" t="n">
        <v>441</v>
      </c>
      <c r="O6273" t="inlineStr">
        <is>
          <t>AQYR(441).(442)EVAAFAQFGSDLDAATQQLLSR</t>
        </is>
      </c>
      <c r="P6273" t="inlineStr">
        <is>
          <t>AQYREVAA</t>
        </is>
      </c>
      <c r="Q6273" t="inlineStr">
        <is>
          <t>Internal</t>
        </is>
      </c>
      <c r="R6273" t="inlineStr"/>
      <c r="S6273" t="inlineStr"/>
      <c r="T6273" t="inlineStr"/>
    </row>
    <row r="6274">
      <c r="A6274" s="1" t="n">
        <v>6272</v>
      </c>
      <c r="B6274" t="inlineStr">
        <is>
          <t>EVAEAATGEDASSPPPKTEAASDPQHPAASEGAAAAAASPPLLR</t>
        </is>
      </c>
      <c r="C6274" t="inlineStr">
        <is>
          <t>Q99536</t>
        </is>
      </c>
      <c r="D6274" t="inlineStr">
        <is>
          <t>VAT1_HUMAN</t>
        </is>
      </c>
      <c r="E6274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274" t="inlineStr">
        <is>
          <t>RecName: Full=Synaptic vesicle membrane protein VAT-1 homolog; EC=1.-.-.-;</t>
        </is>
      </c>
      <c r="G6274" t="inlineStr">
        <is>
          <t>3D-structure|Acetylation|Alternative splicing|Cytoplasm|Direct protein sequencing|Membrane|Mitochondrion|Mitochondrion outer membrane|Oxidoreductase|Phosphoprotein|Reference proteome</t>
        </is>
      </c>
      <c r="H6274" t="inlineStr">
        <is>
          <t>GO:0035578|GO:0070062|GO:0005576|GO:0016020|GO:0005741|GO:0016491|GO:0008270|GO:0010637</t>
        </is>
      </c>
      <c r="I6274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274" t="inlineStr"/>
      <c r="K6274" t="n">
        <v>393</v>
      </c>
      <c r="L6274" t="n">
        <v>6</v>
      </c>
      <c r="M6274" t="n">
        <v>49</v>
      </c>
      <c r="N6274" t="n">
        <v>5</v>
      </c>
      <c r="O6274" t="inlineStr">
        <is>
          <t>SDER(5).(6)EVAEAATGEDASSPPPKTEAASDPQHPAASEGAAAAAASPPLLR</t>
        </is>
      </c>
      <c r="P6274" t="inlineStr">
        <is>
          <t>SDEREVAE</t>
        </is>
      </c>
      <c r="Q6274" t="inlineStr">
        <is>
          <t>Internal</t>
        </is>
      </c>
      <c r="R6274" t="inlineStr"/>
      <c r="S6274" t="inlineStr">
        <is>
          <t>S01.151</t>
        </is>
      </c>
      <c r="T6274" t="inlineStr">
        <is>
          <t>trypsin 1</t>
        </is>
      </c>
    </row>
    <row r="6275">
      <c r="A6275" s="1" t="n">
        <v>6273</v>
      </c>
      <c r="B6275" t="inlineStr">
        <is>
          <t>FDEILEASDGIMVAR</t>
        </is>
      </c>
      <c r="C6275" t="inlineStr">
        <is>
          <t>P14618</t>
        </is>
      </c>
      <c r="D6275" t="inlineStr">
        <is>
          <t>KPYM_HUMAN</t>
        </is>
      </c>
      <c r="E627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27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27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27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27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275" t="inlineStr"/>
      <c r="K6275" t="n">
        <v>531</v>
      </c>
      <c r="L6275" t="n">
        <v>280</v>
      </c>
      <c r="M6275" t="n">
        <v>294</v>
      </c>
      <c r="N6275" t="n">
        <v>279</v>
      </c>
      <c r="O6275" t="inlineStr">
        <is>
          <t>GVRR(279).(280)FDEILEASDGIMVAR</t>
        </is>
      </c>
      <c r="P6275" t="inlineStr">
        <is>
          <t>GVRRFDEI</t>
        </is>
      </c>
      <c r="Q6275" t="inlineStr">
        <is>
          <t>Internal</t>
        </is>
      </c>
      <c r="R6275" t="inlineStr"/>
      <c r="S6275" t="inlineStr"/>
      <c r="T6275" t="inlineStr"/>
    </row>
    <row r="6276">
      <c r="A6276" s="1" t="n">
        <v>6274</v>
      </c>
      <c r="B6276" t="inlineStr">
        <is>
          <t>EVAEAATGEDASSPPPKTEAASDPQHPAASEGAAAAAASPPLLR</t>
        </is>
      </c>
      <c r="C6276" t="inlineStr">
        <is>
          <t>Q99536</t>
        </is>
      </c>
      <c r="D6276" t="inlineStr">
        <is>
          <t>VAT1_HUMAN</t>
        </is>
      </c>
      <c r="E6276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276" t="inlineStr">
        <is>
          <t>RecName: Full=Synaptic vesicle membrane protein VAT-1 homolog; EC=1.-.-.-;</t>
        </is>
      </c>
      <c r="G6276" t="inlineStr">
        <is>
          <t>3D-structure|Acetylation|Alternative splicing|Cytoplasm|Direct protein sequencing|Membrane|Mitochondrion|Mitochondrion outer membrane|Oxidoreductase|Phosphoprotein|Reference proteome</t>
        </is>
      </c>
      <c r="H6276" t="inlineStr">
        <is>
          <t>GO:0035578|GO:0070062|GO:0005576|GO:0016020|GO:0005741|GO:0016491|GO:0008270|GO:0010637</t>
        </is>
      </c>
      <c r="I6276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276" t="inlineStr"/>
      <c r="K6276" t="n">
        <v>393</v>
      </c>
      <c r="L6276" t="n">
        <v>6</v>
      </c>
      <c r="M6276" t="n">
        <v>49</v>
      </c>
      <c r="N6276" t="n">
        <v>5</v>
      </c>
      <c r="O6276" t="inlineStr">
        <is>
          <t>SDER(5).(6)EVAEAATGEDASSPPPKTEAASDPQHPAASEGAAAAAASPPLLR</t>
        </is>
      </c>
      <c r="P6276" t="inlineStr">
        <is>
          <t>SDEREVAE</t>
        </is>
      </c>
      <c r="Q6276" t="inlineStr">
        <is>
          <t>Internal</t>
        </is>
      </c>
      <c r="R6276" t="inlineStr"/>
      <c r="S6276" t="inlineStr">
        <is>
          <t>S01.151</t>
        </is>
      </c>
      <c r="T6276" t="inlineStr">
        <is>
          <t>trypsin 1</t>
        </is>
      </c>
    </row>
    <row r="6277">
      <c r="A6277" s="1" t="n">
        <v>6275</v>
      </c>
      <c r="B6277" t="inlineStr">
        <is>
          <t>AGGIETIANEFSDR</t>
        </is>
      </c>
      <c r="C6277" t="inlineStr">
        <is>
          <t>Q92598</t>
        </is>
      </c>
      <c r="D6277" t="inlineStr">
        <is>
          <t>HS105_HUMAN</t>
        </is>
      </c>
      <c r="E627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277" t="inlineStr">
        <is>
          <t>RecName: Full=Heat shock protein 105 kDa; AltName: Full=Antigen NY-CO-25; AltName: Full=Heat shock 110 kDa protein;</t>
        </is>
      </c>
      <c r="G6277" t="inlineStr">
        <is>
          <t>3D-structure|Acetylation|Alternative splicing|ATP-binding|Cytoplasm|Direct protein sequencing|Nucleotide-binding|Phosphoprotein|Reference proteome|Stress response</t>
        </is>
      </c>
      <c r="H627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27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277" t="inlineStr"/>
      <c r="K6277" t="n">
        <v>858</v>
      </c>
      <c r="L6277" t="n">
        <v>20</v>
      </c>
      <c r="M6277" t="n">
        <v>33</v>
      </c>
      <c r="N6277" t="n">
        <v>19</v>
      </c>
      <c r="O6277" t="inlineStr">
        <is>
          <t>AVAR(19).(20)AGGIETIANEFSDR</t>
        </is>
      </c>
      <c r="P6277" t="inlineStr">
        <is>
          <t>AVARAGGI</t>
        </is>
      </c>
      <c r="Q6277" t="inlineStr">
        <is>
          <t>Internal</t>
        </is>
      </c>
      <c r="R6277" t="inlineStr"/>
      <c r="S6277" t="inlineStr">
        <is>
          <t>S01.151</t>
        </is>
      </c>
      <c r="T6277" t="inlineStr">
        <is>
          <t>trypsin 1</t>
        </is>
      </c>
    </row>
    <row r="6278">
      <c r="A6278" s="1" t="n">
        <v>6276</v>
      </c>
      <c r="B6278" t="inlineStr">
        <is>
          <t>FLDKALELNMLSLKGHR</t>
        </is>
      </c>
      <c r="C6278" t="inlineStr">
        <is>
          <t>Q9Y617</t>
        </is>
      </c>
      <c r="D6278" t="inlineStr">
        <is>
          <t>SERC_HUMAN</t>
        </is>
      </c>
      <c r="E627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6278" t="inlineStr">
        <is>
          <t>RecName: Full=Phosphoserine aminotransferase; EC=2.6.1.52; AltName: Full=Phosphohydroxythreonine aminotransferase; Short=PSAT;</t>
        </is>
      </c>
      <c r="G6278" t="inlineStr">
        <is>
          <t>3D-structure|Acetylation|Alternative splicing|Amino-acid biosynthesis|Aminotransferase|Disease variant|Phosphoprotein|Pyridoxal phosphate|Reference proteome|Serine biosynthesis|Transferase</t>
        </is>
      </c>
      <c r="H6278" t="inlineStr">
        <is>
          <t>GO:0005737|GO:0005829|GO:0070062|GO:0042802|GO:0004648|GO:0030170|GO:0006564|GO:0008615</t>
        </is>
      </c>
      <c r="I627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6278" t="inlineStr"/>
      <c r="K6278" t="n">
        <v>370</v>
      </c>
      <c r="L6278" t="n">
        <v>320</v>
      </c>
      <c r="M6278" t="n">
        <v>336</v>
      </c>
      <c r="N6278" t="n">
        <v>319</v>
      </c>
      <c r="O6278" t="inlineStr">
        <is>
          <t>LEKR(319).(320)FLDKALELNMLSLKGHR</t>
        </is>
      </c>
      <c r="P6278" t="inlineStr">
        <is>
          <t>LEKRFLDK</t>
        </is>
      </c>
      <c r="Q6278" t="inlineStr">
        <is>
          <t>Internal</t>
        </is>
      </c>
      <c r="R6278" t="inlineStr"/>
      <c r="S6278" t="inlineStr"/>
      <c r="T6278" t="inlineStr"/>
    </row>
    <row r="6279">
      <c r="A6279" s="1" t="n">
        <v>6277</v>
      </c>
      <c r="B6279" t="inlineStr">
        <is>
          <t>AASASASAAASSPAGGGAEALELLEHCGVCR</t>
        </is>
      </c>
      <c r="C6279" t="inlineStr">
        <is>
          <t>Q13263</t>
        </is>
      </c>
      <c r="D6279" t="inlineStr">
        <is>
          <t>TIF1B_HUMAN</t>
        </is>
      </c>
      <c r="E627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27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27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27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627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6279" t="inlineStr"/>
      <c r="K6279" t="n">
        <v>835</v>
      </c>
      <c r="L6279" t="n">
        <v>39</v>
      </c>
      <c r="M6279" t="n">
        <v>69</v>
      </c>
      <c r="N6279" t="n">
        <v>38</v>
      </c>
      <c r="O6279" t="inlineStr">
        <is>
          <t>APSA(38).(39)AASASASAAASSPAGGGAEALELLEHCGVCR</t>
        </is>
      </c>
      <c r="P6279" t="inlineStr">
        <is>
          <t>APSAAASA</t>
        </is>
      </c>
      <c r="Q6279" t="inlineStr">
        <is>
          <t>Internal</t>
        </is>
      </c>
      <c r="R6279" t="inlineStr"/>
      <c r="S6279" t="inlineStr"/>
      <c r="T6279" t="inlineStr"/>
    </row>
    <row r="6280">
      <c r="A6280" s="1" t="n">
        <v>6278</v>
      </c>
      <c r="B6280" t="inlineStr">
        <is>
          <t>VLPAQATEYAFAFIQVPQDDDAR</t>
        </is>
      </c>
      <c r="C6280" t="inlineStr">
        <is>
          <t>Q7KZF4</t>
        </is>
      </c>
      <c r="D6280" t="inlineStr">
        <is>
          <t>SND1_HUMAN</t>
        </is>
      </c>
      <c r="E628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28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28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28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28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280" t="inlineStr"/>
      <c r="K6280" t="n">
        <v>910</v>
      </c>
      <c r="L6280" t="n">
        <v>788</v>
      </c>
      <c r="M6280" t="n">
        <v>810</v>
      </c>
      <c r="N6280" t="n">
        <v>787</v>
      </c>
      <c r="O6280" t="inlineStr">
        <is>
          <t>FSTR(787).(788)VLPAQATEYAFAFIQVPQDDDAR</t>
        </is>
      </c>
      <c r="P6280" t="inlineStr">
        <is>
          <t>FSTRVLPA</t>
        </is>
      </c>
      <c r="Q6280" t="inlineStr">
        <is>
          <t>Internal</t>
        </is>
      </c>
      <c r="R6280" t="inlineStr"/>
      <c r="S6280" t="inlineStr"/>
      <c r="T6280" t="inlineStr"/>
    </row>
    <row r="6281">
      <c r="A6281" s="1" t="n">
        <v>6279</v>
      </c>
      <c r="B6281" t="inlineStr">
        <is>
          <t>AGGIETIANEYSDR</t>
        </is>
      </c>
      <c r="C6281" t="inlineStr">
        <is>
          <t>P34932</t>
        </is>
      </c>
      <c r="D6281" t="inlineStr">
        <is>
          <t>HSP74_HUMAN</t>
        </is>
      </c>
      <c r="E628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281" t="inlineStr">
        <is>
          <t>RecName: Full=Heat shock 70 kDa protein 4; AltName: Full=HSP70RY; AltName: Full=Heat shock 70-related protein APG-2;</t>
        </is>
      </c>
      <c r="G6281" t="inlineStr">
        <is>
          <t>Acetylation|Alternative splicing|ATP-binding|Cytoplasm|Direct protein sequencing|Methylation|Nucleotide-binding|Phosphoprotein|Reference proteome|Stress response</t>
        </is>
      </c>
      <c r="H6281" t="inlineStr">
        <is>
          <t>GO:0005829|GO:0070062|GO:0005739|GO:0005634|GO:0000774|GO:0005524|GO:0140662|GO:0051131|GO:0006457|GO:0045040|GO:0006986</t>
        </is>
      </c>
      <c r="I628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6281" t="inlineStr"/>
      <c r="K6281" t="n">
        <v>840</v>
      </c>
      <c r="L6281" t="n">
        <v>20</v>
      </c>
      <c r="M6281" t="n">
        <v>33</v>
      </c>
      <c r="N6281" t="n">
        <v>19</v>
      </c>
      <c r="O6281" t="inlineStr">
        <is>
          <t>AVAR(19).(20)AGGIETIANEYSDR</t>
        </is>
      </c>
      <c r="P6281" t="inlineStr">
        <is>
          <t>AVARAGGI</t>
        </is>
      </c>
      <c r="Q6281" t="inlineStr">
        <is>
          <t>Internal</t>
        </is>
      </c>
      <c r="R6281" t="inlineStr"/>
      <c r="S6281" t="inlineStr">
        <is>
          <t>S01.151</t>
        </is>
      </c>
      <c r="T6281" t="inlineStr">
        <is>
          <t>trypsin 1</t>
        </is>
      </c>
    </row>
    <row r="6282">
      <c r="A6282" s="1" t="n">
        <v>6280</v>
      </c>
      <c r="B6282" t="inlineStr">
        <is>
          <t>AGGIETIANEYSDR</t>
        </is>
      </c>
      <c r="C6282" t="inlineStr">
        <is>
          <t>P34932</t>
        </is>
      </c>
      <c r="D6282" t="inlineStr">
        <is>
          <t>HSP74_HUMAN</t>
        </is>
      </c>
      <c r="E628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282" t="inlineStr">
        <is>
          <t>RecName: Full=Heat shock 70 kDa protein 4; AltName: Full=HSP70RY; AltName: Full=Heat shock 70-related protein APG-2;</t>
        </is>
      </c>
      <c r="G6282" t="inlineStr">
        <is>
          <t>Acetylation|Alternative splicing|ATP-binding|Cytoplasm|Direct protein sequencing|Methylation|Nucleotide-binding|Phosphoprotein|Reference proteome|Stress response</t>
        </is>
      </c>
      <c r="H6282" t="inlineStr">
        <is>
          <t>GO:0005829|GO:0070062|GO:0005739|GO:0005634|GO:0000774|GO:0005524|GO:0140662|GO:0051131|GO:0006457|GO:0045040|GO:0006986</t>
        </is>
      </c>
      <c r="I6282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6282" t="inlineStr"/>
      <c r="K6282" t="n">
        <v>840</v>
      </c>
      <c r="L6282" t="n">
        <v>20</v>
      </c>
      <c r="M6282" t="n">
        <v>33</v>
      </c>
      <c r="N6282" t="n">
        <v>19</v>
      </c>
      <c r="O6282" t="inlineStr">
        <is>
          <t>AVAR(19).(20)AGGIETIANEYSDR</t>
        </is>
      </c>
      <c r="P6282" t="inlineStr">
        <is>
          <t>AVARAGGI</t>
        </is>
      </c>
      <c r="Q6282" t="inlineStr">
        <is>
          <t>Internal</t>
        </is>
      </c>
      <c r="R6282" t="inlineStr"/>
      <c r="S6282" t="inlineStr">
        <is>
          <t>S01.151</t>
        </is>
      </c>
      <c r="T6282" t="inlineStr">
        <is>
          <t>trypsin 1</t>
        </is>
      </c>
    </row>
    <row r="6283">
      <c r="A6283" s="1" t="n">
        <v>6281</v>
      </c>
      <c r="B6283" t="inlineStr">
        <is>
          <t>AASIFGGAKPVDTAAR</t>
        </is>
      </c>
      <c r="C6283" t="inlineStr">
        <is>
          <t>P23588</t>
        </is>
      </c>
      <c r="D6283" t="inlineStr">
        <is>
          <t>IF4B_HUMAN</t>
        </is>
      </c>
      <c r="E6283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6283" t="inlineStr">
        <is>
          <t>RecName: Full=Eukaryotic translation initiation factor 4B; Short=eIF-4B;</t>
        </is>
      </c>
      <c r="G6283" t="inlineStr">
        <is>
          <t>3D-structure|Acetylation|Alternative splicing|Direct protein sequencing|Initiation factor|Isopeptide bond|Phosphoprotein|Protein biosynthesis|Reference proteome|RNA-binding|Ubl conjugation</t>
        </is>
      </c>
      <c r="H6283" t="inlineStr">
        <is>
          <t>GO:0005829|GO:0016281|GO:0003723|GO:0003743|GO:0006446</t>
        </is>
      </c>
      <c r="I6283" t="inlineStr">
        <is>
          <t>C:cytosol|C:eukaryotic translation initiation factor 4F complex|F:RNA binding|F:translation initiation factor activity|P:regulation of translational initiation</t>
        </is>
      </c>
      <c r="J6283" t="inlineStr"/>
      <c r="K6283" t="n">
        <v>611</v>
      </c>
      <c r="L6283" t="n">
        <v>357</v>
      </c>
      <c r="M6283" t="n">
        <v>372</v>
      </c>
      <c r="N6283" t="n">
        <v>356</v>
      </c>
      <c r="O6283" t="inlineStr">
        <is>
          <t>QSTR(356).(357)AASIFGGAKPVDTAAR</t>
        </is>
      </c>
      <c r="P6283" t="inlineStr">
        <is>
          <t>QSTRAASI</t>
        </is>
      </c>
      <c r="Q6283" t="inlineStr">
        <is>
          <t>Internal</t>
        </is>
      </c>
      <c r="R6283" t="inlineStr"/>
      <c r="S6283" t="inlineStr">
        <is>
          <t>S01.151</t>
        </is>
      </c>
      <c r="T6283" t="inlineStr">
        <is>
          <t>trypsin 1</t>
        </is>
      </c>
    </row>
    <row r="6284">
      <c r="A6284" s="1" t="n">
        <v>6282</v>
      </c>
      <c r="B6284" t="inlineStr">
        <is>
          <t>FGGGNPELLTQMVSKGFLGR</t>
        </is>
      </c>
      <c r="C6284" t="inlineStr">
        <is>
          <t>P40939</t>
        </is>
      </c>
      <c r="D6284" t="inlineStr">
        <is>
          <t>ECHA_HUMAN</t>
        </is>
      </c>
      <c r="E628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28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28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284" t="inlineStr">
        <is>
          <t>GO:0016507|GO:0005743|GO:0042645|GO:0005739|GO:0018812|GO:0003857|GO:0003985|GO:0004300|GO:0000062|GO:0016509|GO:0070403|GO:0044877|GO:0035965|GO:0006635|GO:0032868|GO:0009410</t>
        </is>
      </c>
      <c r="I628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284" t="inlineStr"/>
      <c r="K6284" t="n">
        <v>763</v>
      </c>
      <c r="L6284" t="n">
        <v>611</v>
      </c>
      <c r="M6284" t="n">
        <v>630</v>
      </c>
      <c r="N6284" t="n">
        <v>610</v>
      </c>
      <c r="O6284" t="inlineStr">
        <is>
          <t>FGER(610).(611)FGGGNPELLTQMVSKGFLGR</t>
        </is>
      </c>
      <c r="P6284" t="inlineStr">
        <is>
          <t>FGERFGGG</t>
        </is>
      </c>
      <c r="Q6284" t="inlineStr">
        <is>
          <t>Internal</t>
        </is>
      </c>
      <c r="R6284" t="inlineStr"/>
      <c r="S6284" t="inlineStr">
        <is>
          <t>S01.151</t>
        </is>
      </c>
      <c r="T6284" t="inlineStr">
        <is>
          <t>trypsin 1</t>
        </is>
      </c>
    </row>
    <row r="6285">
      <c r="A6285" s="1" t="n">
        <v>6283</v>
      </c>
      <c r="B6285" t="inlineStr">
        <is>
          <t>AAQSLLNKLIR</t>
        </is>
      </c>
      <c r="C6285" t="inlineStr">
        <is>
          <t>Q9UMR2</t>
        </is>
      </c>
      <c r="D6285" t="inlineStr">
        <is>
          <t>DD19B_HUMAN</t>
        </is>
      </c>
      <c r="E6285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6285" t="inlineStr">
        <is>
          <t>RecName: Full=ATP-dependent RNA helicase DDX19B; EC=3.6.4.13 {ECO:0000269|PubMed:10428971}; AltName: Full=DEAD box RNA helicase DEAD5; AltName: Full=DEAD box protein 19B;</t>
        </is>
      </c>
      <c r="G6285" t="inlineStr">
        <is>
          <t>3D-structure|Acetylation|Alternative splicing|ATP-binding|Cytoplasm|Helicase|Hydrolase|Nucleotide-binding|Nucleus|Reference proteome|RNA-binding</t>
        </is>
      </c>
      <c r="H6285" t="inlineStr">
        <is>
          <t>GO:0005737|GO:0010494|GO:0070062|GO:0016020|GO:0005635|GO:0005643|GO:0005654|GO:0005634|GO:0005524|GO:0016887|GO:0004386|GO:0003723|GO:0003724|GO:0006406|GO:0016973</t>
        </is>
      </c>
      <c r="I6285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6285" t="inlineStr"/>
      <c r="K6285" t="n">
        <v>479</v>
      </c>
      <c r="L6285" t="n">
        <v>57</v>
      </c>
      <c r="M6285" t="n">
        <v>67</v>
      </c>
      <c r="N6285" t="n">
        <v>56</v>
      </c>
      <c r="O6285" t="inlineStr">
        <is>
          <t>KEDR(56).(57)AAQSLLNKLIR</t>
        </is>
      </c>
      <c r="P6285" t="inlineStr">
        <is>
          <t>KEDRAAQS</t>
        </is>
      </c>
      <c r="Q6285" t="inlineStr">
        <is>
          <t>Internal</t>
        </is>
      </c>
      <c r="R6285" t="inlineStr"/>
      <c r="S6285" t="inlineStr"/>
      <c r="T6285" t="inlineStr"/>
    </row>
    <row r="6286">
      <c r="A6286" s="1" t="n">
        <v>6284</v>
      </c>
      <c r="B6286" t="inlineStr">
        <is>
          <t>ETVSEESNVLCLSKSPN</t>
        </is>
      </c>
      <c r="C6286" t="inlineStr">
        <is>
          <t>P13639</t>
        </is>
      </c>
      <c r="D6286" t="inlineStr">
        <is>
          <t>EF2_HUMAN</t>
        </is>
      </c>
      <c r="E628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86" t="inlineStr">
        <is>
          <t>RecName: Full=Elongation factor 2; Short=EF-2; EC=3.6.5.- {ECO:0000305|PubMed:26593721};</t>
        </is>
      </c>
      <c r="G628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8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8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86" t="inlineStr"/>
      <c r="K6286" t="n">
        <v>858</v>
      </c>
      <c r="L6286" t="n">
        <v>581</v>
      </c>
      <c r="M6286" t="n">
        <v>597</v>
      </c>
      <c r="N6286" t="n">
        <v>580</v>
      </c>
      <c r="O6286" t="inlineStr">
        <is>
          <t>VSYR(580).(581)ETVSEESNVLCLSKSPN</t>
        </is>
      </c>
      <c r="P6286" t="inlineStr">
        <is>
          <t>VSYRETVS</t>
        </is>
      </c>
      <c r="Q6286" t="inlineStr">
        <is>
          <t>Internal</t>
        </is>
      </c>
      <c r="R6286" t="inlineStr"/>
      <c r="S6286" t="inlineStr">
        <is>
          <t>S01.151</t>
        </is>
      </c>
      <c r="T6286" t="inlineStr">
        <is>
          <t>trypsin 1</t>
        </is>
      </c>
    </row>
    <row r="6287">
      <c r="A6287" s="1" t="n">
        <v>6285</v>
      </c>
      <c r="B6287" t="inlineStr">
        <is>
          <t>AGGKILTFDQLALDSPKGCGTVLLSGPR</t>
        </is>
      </c>
      <c r="C6287" t="inlineStr">
        <is>
          <t>Q07020</t>
        </is>
      </c>
      <c r="D6287" t="inlineStr">
        <is>
          <t>RL18_HUMAN</t>
        </is>
      </c>
      <c r="E6287" t="inlineStr">
        <is>
          <t>MGVDIRHNKDRKVRRKEPKSQDIYLRLLVKLYRFLARRTNSTFNQVVLKRLFMSRTNRPPLSLSRMIRKMKLPGRENKTAVVVGTITDDVRVQEVPKLKVCALRVTSRARSRILRAGGKILTFDQLALDSPKGCGTVLLSGPRKGREVYRHFGKAPGTPHSHTKPYVRSKGRKFERARGRRASRGYKN</t>
        </is>
      </c>
      <c r="F6287" t="inlineStr">
        <is>
          <t>RecName: Full=Large ribosomal subunit protein eL18 {ECO:0000303|PubMed:24524803}; AltName: Full=60S ribosomal protein L18;</t>
        </is>
      </c>
      <c r="G628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287" t="inlineStr">
        <is>
          <t>GO:0005737|GO:0005829|GO:0022625|GO:0022626|GO:0005783|GO:0005925|GO:0016020|GO:0005730|GO:0005634|GO:0042788|GO:0005791|GO:0003723|GO:0003735|GO:0002181|GO:0006412</t>
        </is>
      </c>
      <c r="I628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287" t="inlineStr"/>
      <c r="K6287" t="n">
        <v>188</v>
      </c>
      <c r="L6287" t="n">
        <v>116</v>
      </c>
      <c r="M6287" t="n">
        <v>143</v>
      </c>
      <c r="N6287" t="n">
        <v>115</v>
      </c>
      <c r="O6287" t="inlineStr">
        <is>
          <t>RILR(115).(116)AGGKILTFDQLALDSPKGCGTVLLSGPR</t>
        </is>
      </c>
      <c r="P6287" t="inlineStr">
        <is>
          <t>RILRAGGK</t>
        </is>
      </c>
      <c r="Q6287" t="inlineStr">
        <is>
          <t>Internal</t>
        </is>
      </c>
      <c r="R6287" t="inlineStr"/>
      <c r="S6287" t="inlineStr"/>
      <c r="T6287" t="inlineStr"/>
    </row>
    <row r="6288">
      <c r="A6288" s="1" t="n">
        <v>6286</v>
      </c>
      <c r="B6288" t="inlineStr">
        <is>
          <t>VLKEQALQEAMEQLEQLELER</t>
        </is>
      </c>
      <c r="C6288" t="inlineStr">
        <is>
          <t>Q9UH65</t>
        </is>
      </c>
      <c r="D6288" t="inlineStr">
        <is>
          <t>SWP70_HUMAN</t>
        </is>
      </c>
      <c r="E6288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6288" t="inlineStr">
        <is>
          <t>RecName: Full=Switch-associated protein 70; Short=SWAP-70;</t>
        </is>
      </c>
      <c r="G6288" t="inlineStr">
        <is>
          <t>3D-structure|Cell membrane|Cell projection|Coiled coil|Cytoplasm|Cytoskeleton|DNA-binding|Membrane|Nucleus|Phosphoprotein|Reference proteome</t>
        </is>
      </c>
      <c r="H6288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6288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6288" t="inlineStr"/>
      <c r="K6288" t="n">
        <v>585</v>
      </c>
      <c r="L6288" t="n">
        <v>490</v>
      </c>
      <c r="M6288" t="n">
        <v>510</v>
      </c>
      <c r="N6288" t="n">
        <v>489</v>
      </c>
      <c r="O6288" t="inlineStr">
        <is>
          <t>ENQR(489).(490)VLKEQALQEAMEQLEQLELER</t>
        </is>
      </c>
      <c r="P6288" t="inlineStr">
        <is>
          <t>ENQRVLKE</t>
        </is>
      </c>
      <c r="Q6288" t="inlineStr">
        <is>
          <t>Internal</t>
        </is>
      </c>
      <c r="R6288" t="inlineStr"/>
      <c r="S6288" t="inlineStr"/>
      <c r="T6288" t="inlineStr"/>
    </row>
    <row r="6289">
      <c r="A6289" s="1" t="n">
        <v>6287</v>
      </c>
      <c r="B6289" t="inlineStr">
        <is>
          <t>AGGEAGVTLGQPHLSR</t>
        </is>
      </c>
      <c r="C6289" t="inlineStr">
        <is>
          <t>P41091</t>
        </is>
      </c>
      <c r="D6289" t="inlineStr">
        <is>
          <t>IF2G_HUMAN</t>
        </is>
      </c>
      <c r="E6289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6289" t="inlineStr">
        <is>
          <t>RecName: Full=Eukaryotic translation initiation factor 2 subunit 3; EC=3.6.5.3; AltName: Full=Eukaryotic translation initiation factor 2 subunit gamma X; Short=eIF-2-gamma X; Short=eIF-2gX;</t>
        </is>
      </c>
      <c r="G6289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6289" t="inlineStr">
        <is>
          <t>GO:0005737|GO:0005829|GO:0005850|GO:0070062|GO:0045296|GO:0005525|GO:0003924|GO:0008135|GO:0003743|GO:0000049|GO:0001731|GO:0006413</t>
        </is>
      </c>
      <c r="I6289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6289" t="inlineStr"/>
      <c r="K6289" t="n">
        <v>472</v>
      </c>
      <c r="L6289" t="n">
        <v>2</v>
      </c>
      <c r="M6289" t="n">
        <v>17</v>
      </c>
      <c r="N6289" t="n">
        <v>1</v>
      </c>
      <c r="O6289" t="inlineStr">
        <is>
          <t>M(1).(2)AGGEAGVTLGQPHLSR</t>
        </is>
      </c>
      <c r="P6289" t="inlineStr">
        <is>
          <t>---MAGGE</t>
        </is>
      </c>
      <c r="Q6289" t="inlineStr">
        <is>
          <t>Met removed</t>
        </is>
      </c>
      <c r="R6289" t="inlineStr"/>
      <c r="S6289" t="inlineStr">
        <is>
          <t>CLE_M24</t>
        </is>
      </c>
      <c r="T6289" t="inlineStr">
        <is>
          <t>Unknown</t>
        </is>
      </c>
    </row>
    <row r="6290">
      <c r="A6290" s="1" t="n">
        <v>6288</v>
      </c>
      <c r="B6290" t="inlineStr">
        <is>
          <t>AGGGAGDPGLGAAAAPAPETR</t>
        </is>
      </c>
      <c r="C6290" t="inlineStr">
        <is>
          <t>Q13637</t>
        </is>
      </c>
      <c r="D6290" t="inlineStr">
        <is>
          <t>RAB32_HUMAN</t>
        </is>
      </c>
      <c r="E6290" t="inlineStr">
        <is>
          <t>MAGGGAGDPGLGAAAAPAPETREHLFKVLVIGELGVGKTSIIKRYVHQLFSQHYRATIGVDFALKVLNWDSRTLVRLQLWDIAGQERFGNMTRVYYKEAVGAFVVFDISRSSTFEAVLKWKSDLDSKVHLPNGSPIPAVLLANKCDQNKDSSQSPSQVDQFCKEHGFAGWFETSAKDNINIEEAARFLVEKILVNHQSFPNEENDVDKIKLDQETLRAENKSQCC</t>
        </is>
      </c>
      <c r="F6290" t="inlineStr">
        <is>
          <t>RecName: Full=Ras-related protein Rab-32;</t>
        </is>
      </c>
      <c r="G6290" t="inlineStr">
        <is>
          <t>3D-structure|Acetylation|Cytoplasmic vesicle|Direct protein sequencing|GTP-binding|Lipoprotein|Membrane|Mitochondrion|Mitochondrion outer membrane|Nucleotide-binding|Phosphoprotein|Prenylation|Reference proteome</t>
        </is>
      </c>
      <c r="H6290" t="inlineStr">
        <is>
          <t>GO:0005829|GO:0005769|GO:0012505|GO:0005783|GO:0042470|GO:0033162|GO:0016020|GO:0044233|GO:0005741|GO:0005739|GO:0045335|GO:0030670|GO:0005802|GO:0035650|GO:0035651|GO:0036461|GO:0005525|GO:0030742|GO:0003924|GO:0019882|GO:0035646|GO:0006886|GO:1903232|GO:0032438|GO:0007005|GO:0090382|GO:0072657|GO:0016192</t>
        </is>
      </c>
      <c r="I6290" t="inlineStr">
        <is>
          <t>C:cytosol|C:early endosome|C:endomembrane system|C:endoplasmic reticulum|C:melanosome|C:melanosome membrane|C:membrane|C:mitochondria-associated endoplasmic reticulum membrane|C:mitochondrial outer membrane|C:mitochondrion|C:phagocytic vesicle|C:phagocytic vesicle membrane|C:trans-Golgi network|F:AP-1 adaptor complex binding|F:AP-3 adaptor complex binding|F:BLOC-2 complex binding|F:GTP binding|F:GTP-dependent protein binding|F:GTPase activity|P:antigen processing and presentation|P:endosome to melanosome transport|P:intracellular protein transport|P:melanosome assembly|P:melanosome organization|P:mitochondrion organization|P:phagosome maturation|P:protein localization to membrane|P:vesicle-mediated transport</t>
        </is>
      </c>
      <c r="J6290" t="inlineStr"/>
      <c r="K6290" t="n">
        <v>225</v>
      </c>
      <c r="L6290" t="n">
        <v>2</v>
      </c>
      <c r="M6290" t="n">
        <v>22</v>
      </c>
      <c r="N6290" t="n">
        <v>1</v>
      </c>
      <c r="O6290" t="inlineStr">
        <is>
          <t>M(1).(2)AGGGAGDPGLGAAAAPAPETR</t>
        </is>
      </c>
      <c r="P6290" t="inlineStr">
        <is>
          <t>---MAGGG</t>
        </is>
      </c>
      <c r="Q6290" t="inlineStr">
        <is>
          <t>Met removed</t>
        </is>
      </c>
      <c r="R6290" t="inlineStr"/>
      <c r="S6290" t="inlineStr">
        <is>
          <t>M24.028</t>
        </is>
      </c>
      <c r="T6290" t="inlineStr">
        <is>
          <t>mitochondrial methionyl aminopeptidase</t>
        </is>
      </c>
    </row>
    <row r="6291">
      <c r="A6291" s="1" t="n">
        <v>6289</v>
      </c>
      <c r="B6291" t="inlineStr">
        <is>
          <t>FGGEHVPNSPFQVTALAGDQPSVQPPLR</t>
        </is>
      </c>
      <c r="C6291" t="inlineStr">
        <is>
          <t>P21333</t>
        </is>
      </c>
      <c r="D6291" t="inlineStr">
        <is>
          <t>FLNA_HUMAN</t>
        </is>
      </c>
      <c r="E629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29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29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29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29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291" t="inlineStr"/>
      <c r="K6291" t="n">
        <v>2647</v>
      </c>
      <c r="L6291" t="n">
        <v>1726</v>
      </c>
      <c r="M6291" t="n">
        <v>1753</v>
      </c>
      <c r="N6291" t="n">
        <v>1725</v>
      </c>
      <c r="O6291" t="inlineStr">
        <is>
          <t>ICVR(1725).(1726)FGGEHVPNSPFQVTALAGDQPSVQPPLR</t>
        </is>
      </c>
      <c r="P6291" t="inlineStr">
        <is>
          <t>ICVRFGGE</t>
        </is>
      </c>
      <c r="Q6291" t="inlineStr">
        <is>
          <t>Internal</t>
        </is>
      </c>
      <c r="R6291" t="inlineStr"/>
      <c r="S6291" t="inlineStr">
        <is>
          <t>C01.034|S01.151</t>
        </is>
      </c>
      <c r="T6291" t="inlineStr">
        <is>
          <t>cathepsin S|trypsin 1</t>
        </is>
      </c>
    </row>
    <row r="6292">
      <c r="A6292" s="1" t="n">
        <v>6290</v>
      </c>
      <c r="B6292" t="inlineStr">
        <is>
          <t>ALDTMNFDVIKGKPVR</t>
        </is>
      </c>
      <c r="C6292" t="inlineStr">
        <is>
          <t>P11940</t>
        </is>
      </c>
      <c r="D6292" t="inlineStr">
        <is>
          <t>PABP1_HUMAN</t>
        </is>
      </c>
      <c r="E629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92" t="inlineStr">
        <is>
          <t>RecName: Full=Polyadenylate-binding protein 1 {ECO:0000305}; Short=PABP-1; Short=Poly(A)-binding protein 1;</t>
        </is>
      </c>
      <c r="G629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9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9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292" t="inlineStr"/>
      <c r="K6292" t="n">
        <v>636</v>
      </c>
      <c r="L6292" t="n">
        <v>68</v>
      </c>
      <c r="M6292" t="n">
        <v>83</v>
      </c>
      <c r="N6292" t="n">
        <v>67</v>
      </c>
      <c r="O6292" t="inlineStr">
        <is>
          <t>DAER(67).(68)ALDTMNFDVIKGKPVR</t>
        </is>
      </c>
      <c r="P6292" t="inlineStr">
        <is>
          <t>DAERALDT</t>
        </is>
      </c>
      <c r="Q6292" t="inlineStr">
        <is>
          <t>Internal</t>
        </is>
      </c>
      <c r="R6292" t="inlineStr"/>
      <c r="S6292" t="inlineStr">
        <is>
          <t>S01.151</t>
        </is>
      </c>
      <c r="T6292" t="inlineStr">
        <is>
          <t>trypsin 1</t>
        </is>
      </c>
    </row>
    <row r="6293">
      <c r="A6293" s="1" t="n">
        <v>6291</v>
      </c>
      <c r="B6293" t="inlineStr">
        <is>
          <t>FIEDELQIPVKWIGVGKSR</t>
        </is>
      </c>
      <c r="C6293" t="inlineStr">
        <is>
          <t>P30520</t>
        </is>
      </c>
      <c r="D6293" t="inlineStr">
        <is>
          <t>PURA2_HUMAN</t>
        </is>
      </c>
      <c r="E6293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6293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6293" t="inlineStr">
        <is>
          <t>3D-structure|Cytoplasm|GTP-binding|Ligase|Magnesium|Metal-binding|Mitochondrion|Nucleotide-binding|Purine biosynthesis|Reference proteome</t>
        </is>
      </c>
      <c r="H6293" t="inlineStr">
        <is>
          <t>GO:0005737|GO:0005829|GO:0070062|GO:0005739|GO:0004019|GO:0005525|GO:0000287|GO:0042301|GO:0044208|GO:0006167|GO:0006531|GO:0071257|GO:0002376|GO:0046040|GO:0060359|GO:0014074</t>
        </is>
      </c>
      <c r="I6293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6293" t="inlineStr"/>
      <c r="K6293" t="n">
        <v>456</v>
      </c>
      <c r="L6293" t="n">
        <v>431</v>
      </c>
      <c r="M6293" t="n">
        <v>449</v>
      </c>
      <c r="N6293" t="n">
        <v>430</v>
      </c>
      <c r="O6293" t="inlineStr">
        <is>
          <t>NYVR(430).(431)FIEDELQIPVKWIGVGKSR</t>
        </is>
      </c>
      <c r="P6293" t="inlineStr">
        <is>
          <t>NYVRFIED</t>
        </is>
      </c>
      <c r="Q6293" t="inlineStr">
        <is>
          <t>Internal</t>
        </is>
      </c>
      <c r="R6293" t="inlineStr"/>
      <c r="S6293" t="inlineStr">
        <is>
          <t>S01.151</t>
        </is>
      </c>
      <c r="T6293" t="inlineStr">
        <is>
          <t>trypsin 1</t>
        </is>
      </c>
    </row>
    <row r="6294">
      <c r="A6294" s="1" t="n">
        <v>6292</v>
      </c>
      <c r="B6294" t="inlineStr">
        <is>
          <t>AAQLIGTCSQNVAAIQEQVLGLGALR</t>
        </is>
      </c>
      <c r="C6294" t="inlineStr">
        <is>
          <t>Q9NZL4</t>
        </is>
      </c>
      <c r="D6294" t="inlineStr">
        <is>
          <t>HPBP1_HUMAN</t>
        </is>
      </c>
      <c r="E6294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6294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6294" t="inlineStr">
        <is>
          <t>3D-structure|Alternative splicing|Phosphoprotein|Reference proteome|Repeat</t>
        </is>
      </c>
      <c r="H6294" t="inlineStr">
        <is>
          <t>GO:0005783|GO:0005615|GO:0000774|GO:0004857|GO:0140313|GO:0031625|GO:0032436|GO:0031398|GO:0006457</t>
        </is>
      </c>
      <c r="I6294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6294" t="inlineStr"/>
      <c r="K6294" t="n">
        <v>359</v>
      </c>
      <c r="L6294" t="n">
        <v>165</v>
      </c>
      <c r="M6294" t="n">
        <v>190</v>
      </c>
      <c r="N6294" t="n">
        <v>164</v>
      </c>
      <c r="O6294" t="inlineStr">
        <is>
          <t>LRWR(164).(165)AAQLIGTCSQNVAAIQEQVLGLGALR</t>
        </is>
      </c>
      <c r="P6294" t="inlineStr">
        <is>
          <t>LRWRAAQL</t>
        </is>
      </c>
      <c r="Q6294" t="inlineStr">
        <is>
          <t>Internal</t>
        </is>
      </c>
      <c r="R6294" t="inlineStr"/>
      <c r="S6294" t="inlineStr"/>
      <c r="T6294" t="inlineStr"/>
    </row>
    <row r="6295">
      <c r="A6295" s="1" t="n">
        <v>6293</v>
      </c>
      <c r="B6295" t="inlineStr">
        <is>
          <t>FDGALNVDLTEFQTNLVPYPR</t>
        </is>
      </c>
      <c r="C6295" t="inlineStr">
        <is>
          <t>Q71U36</t>
        </is>
      </c>
      <c r="D6295" t="inlineStr">
        <is>
          <t>TBA1A_HUMAN</t>
        </is>
      </c>
      <c r="E62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2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2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2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2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295" t="inlineStr"/>
      <c r="K6295" t="n">
        <v>451</v>
      </c>
      <c r="L6295" t="n">
        <v>244</v>
      </c>
      <c r="M6295" t="n">
        <v>264</v>
      </c>
      <c r="N6295" t="n">
        <v>243</v>
      </c>
      <c r="O6295" t="inlineStr">
        <is>
          <t>ASLR(243).(244)FDGALNVDLTEFQTNLVPYPR</t>
        </is>
      </c>
      <c r="P6295" t="inlineStr">
        <is>
          <t>ASLRFDGA</t>
        </is>
      </c>
      <c r="Q6295" t="inlineStr">
        <is>
          <t>Internal</t>
        </is>
      </c>
      <c r="R6295" t="inlineStr"/>
      <c r="S6295" t="inlineStr">
        <is>
          <t>S01.151</t>
        </is>
      </c>
      <c r="T6295" t="inlineStr">
        <is>
          <t>trypsin 1</t>
        </is>
      </c>
    </row>
    <row r="6296">
      <c r="A6296" s="1" t="n">
        <v>6294</v>
      </c>
      <c r="B6296" t="inlineStr">
        <is>
          <t>AAQLIGTCSQNVAAIQEQVLGLGALR</t>
        </is>
      </c>
      <c r="C6296" t="inlineStr">
        <is>
          <t>Q9NZL4</t>
        </is>
      </c>
      <c r="D6296" t="inlineStr">
        <is>
          <t>HPBP1_HUMAN</t>
        </is>
      </c>
      <c r="E6296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6296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6296" t="inlineStr">
        <is>
          <t>3D-structure|Alternative splicing|Phosphoprotein|Reference proteome|Repeat</t>
        </is>
      </c>
      <c r="H6296" t="inlineStr">
        <is>
          <t>GO:0005783|GO:0005615|GO:0000774|GO:0004857|GO:0140313|GO:0031625|GO:0032436|GO:0031398|GO:0006457</t>
        </is>
      </c>
      <c r="I6296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6296" t="inlineStr"/>
      <c r="K6296" t="n">
        <v>359</v>
      </c>
      <c r="L6296" t="n">
        <v>165</v>
      </c>
      <c r="M6296" t="n">
        <v>190</v>
      </c>
      <c r="N6296" t="n">
        <v>164</v>
      </c>
      <c r="O6296" t="inlineStr">
        <is>
          <t>LRWR(164).(165)AAQLIGTCSQNVAAIQEQVLGLGALR</t>
        </is>
      </c>
      <c r="P6296" t="inlineStr">
        <is>
          <t>LRWRAAQL</t>
        </is>
      </c>
      <c r="Q6296" t="inlineStr">
        <is>
          <t>Internal</t>
        </is>
      </c>
      <c r="R6296" t="inlineStr"/>
      <c r="S6296" t="inlineStr"/>
      <c r="T6296" t="inlineStr"/>
    </row>
    <row r="6297">
      <c r="A6297" s="1" t="n">
        <v>6295</v>
      </c>
      <c r="B6297" t="inlineStr">
        <is>
          <t>ETSGNLEQLLLAVVK</t>
        </is>
      </c>
      <c r="C6297" t="inlineStr">
        <is>
          <t>P08758</t>
        </is>
      </c>
      <c r="D6297" t="inlineStr">
        <is>
          <t>ANXA5_HUMAN</t>
        </is>
      </c>
      <c r="E629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29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29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29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29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297" t="inlineStr"/>
      <c r="K6297" t="n">
        <v>320</v>
      </c>
      <c r="L6297" t="n">
        <v>228</v>
      </c>
      <c r="M6297" t="n">
        <v>242</v>
      </c>
      <c r="N6297" t="n">
        <v>227</v>
      </c>
      <c r="O6297" t="inlineStr">
        <is>
          <t>TIDR(227).(228)ETSGNLEQLLLAVVK</t>
        </is>
      </c>
      <c r="P6297" t="inlineStr">
        <is>
          <t>TIDRETSG</t>
        </is>
      </c>
      <c r="Q6297" t="inlineStr">
        <is>
          <t>Internal</t>
        </is>
      </c>
      <c r="R6297" t="inlineStr"/>
      <c r="S6297" t="inlineStr"/>
      <c r="T6297" t="inlineStr"/>
    </row>
    <row r="6298">
      <c r="A6298" s="1" t="n">
        <v>6296</v>
      </c>
      <c r="B6298" t="inlineStr">
        <is>
          <t>ETSGNLEQLLLAVVK</t>
        </is>
      </c>
      <c r="C6298" t="inlineStr">
        <is>
          <t>P08758</t>
        </is>
      </c>
      <c r="D6298" t="inlineStr">
        <is>
          <t>ANXA5_HUMAN</t>
        </is>
      </c>
      <c r="E62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2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2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2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2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298" t="inlineStr"/>
      <c r="K6298" t="n">
        <v>320</v>
      </c>
      <c r="L6298" t="n">
        <v>228</v>
      </c>
      <c r="M6298" t="n">
        <v>242</v>
      </c>
      <c r="N6298" t="n">
        <v>227</v>
      </c>
      <c r="O6298" t="inlineStr">
        <is>
          <t>TIDR(227).(228)ETSGNLEQLLLAVVK</t>
        </is>
      </c>
      <c r="P6298" t="inlineStr">
        <is>
          <t>TIDRETSG</t>
        </is>
      </c>
      <c r="Q6298" t="inlineStr">
        <is>
          <t>Internal</t>
        </is>
      </c>
      <c r="R6298" t="inlineStr"/>
      <c r="S6298" t="inlineStr"/>
      <c r="T6298" t="inlineStr"/>
    </row>
    <row r="6299">
      <c r="A6299" s="1" t="n">
        <v>6297</v>
      </c>
      <c r="B6299" t="inlineStr">
        <is>
          <t>ALDTMNFDVIKGKPIR</t>
        </is>
      </c>
      <c r="C6299" t="inlineStr">
        <is>
          <t>Q13310</t>
        </is>
      </c>
      <c r="D6299" t="inlineStr">
        <is>
          <t>PABP4_HUMAN</t>
        </is>
      </c>
      <c r="E629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29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299" t="inlineStr">
        <is>
          <t>Alternative splicing|Cytoplasm|Direct protein sequencing|Isopeptide bond|Methylation|Phosphoprotein|Reference proteome|Repeat|RNA-binding|Ubl conjugation</t>
        </is>
      </c>
      <c r="H6299" t="inlineStr">
        <is>
          <t>GO:0005737|GO:0010494|GO:0005829|GO:0005634|GO:1990904|GO:0003730|GO:0008143|GO:0008266|GO:0003723|GO:0007596|GO:0061515|GO:0043488|GO:0006401|GO:0006396|GO:0006412</t>
        </is>
      </c>
      <c r="I629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299" t="inlineStr"/>
      <c r="K6299" t="n">
        <v>644</v>
      </c>
      <c r="L6299" t="n">
        <v>68</v>
      </c>
      <c r="M6299" t="n">
        <v>83</v>
      </c>
      <c r="N6299" t="n">
        <v>67</v>
      </c>
      <c r="O6299" t="inlineStr">
        <is>
          <t>DAER(67).(68)ALDTMNFDVIKGKPIR</t>
        </is>
      </c>
      <c r="P6299" t="inlineStr">
        <is>
          <t>DAERALDT</t>
        </is>
      </c>
      <c r="Q6299" t="inlineStr">
        <is>
          <t>Internal</t>
        </is>
      </c>
      <c r="R6299" t="inlineStr"/>
      <c r="S6299" t="inlineStr"/>
      <c r="T6299" t="inlineStr"/>
    </row>
    <row r="6300">
      <c r="A6300" s="1" t="n">
        <v>6298</v>
      </c>
      <c r="B6300" t="inlineStr">
        <is>
          <t>ETSGNLEQLLLAVVKSIR</t>
        </is>
      </c>
      <c r="C6300" t="inlineStr">
        <is>
          <t>P08758</t>
        </is>
      </c>
      <c r="D6300" t="inlineStr">
        <is>
          <t>ANXA5_HUMAN</t>
        </is>
      </c>
      <c r="E630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0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0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0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0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00" t="inlineStr"/>
      <c r="K6300" t="n">
        <v>320</v>
      </c>
      <c r="L6300" t="n">
        <v>228</v>
      </c>
      <c r="M6300" t="n">
        <v>245</v>
      </c>
      <c r="N6300" t="n">
        <v>227</v>
      </c>
      <c r="O6300" t="inlineStr">
        <is>
          <t>TIDR(227).(228)ETSGNLEQLLLAVVKSIR</t>
        </is>
      </c>
      <c r="P6300" t="inlineStr">
        <is>
          <t>TIDRETSG</t>
        </is>
      </c>
      <c r="Q6300" t="inlineStr">
        <is>
          <t>Internal</t>
        </is>
      </c>
      <c r="R6300" t="inlineStr"/>
      <c r="S6300" t="inlineStr"/>
      <c r="T6300" t="inlineStr"/>
    </row>
    <row r="6301">
      <c r="A6301" s="1" t="n">
        <v>6299</v>
      </c>
      <c r="B6301" t="inlineStr">
        <is>
          <t>AGGGVHIEPR</t>
        </is>
      </c>
      <c r="C6301" t="inlineStr">
        <is>
          <t>O95178</t>
        </is>
      </c>
      <c r="D6301" t="inlineStr">
        <is>
          <t>NDUB2_HUMAN</t>
        </is>
      </c>
      <c r="E6301" t="inlineStr">
        <is>
          <t>MSALTRLASFARVGGRLFRSGCARTAGDGGVRHAGGGVHIEPRYRQFPQLTRSQVFQSEFFSGLMWFWILWRFWHDSEEVLGHFPYPDPSQWTDEELGIPPDDED</t>
        </is>
      </c>
      <c r="F6301" t="inlineStr">
        <is>
          <t>RecName: Full=NADH dehydrogenase [ubiquinone] 1 beta subcomplex subunit 2, mitochondrial; AltName: Full=Complex I-AGGG; Short=CI-AGGG; AltName: Full=NADH-ubiquinone oxidoreductase AGGG subunit; Flags: Precursor;</t>
        </is>
      </c>
      <c r="G6301" t="inlineStr">
        <is>
          <t>3D-structure|Direct protein sequencing|Electron transport|Membrane|Mitochondrion|Mitochondrion inner membrane|Reference proteome|Respiratory chain|Transit peptide|Transport</t>
        </is>
      </c>
      <c r="H6301" t="inlineStr">
        <is>
          <t>GO:0005743|GO:0005747|GO:0008137|GO:0009060|GO:0006120|GO:0032981|GO:0042776</t>
        </is>
      </c>
      <c r="I6301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6301" t="inlineStr"/>
      <c r="K6301" t="n">
        <v>105</v>
      </c>
      <c r="L6301" t="n">
        <v>34</v>
      </c>
      <c r="M6301" t="n">
        <v>43</v>
      </c>
      <c r="N6301" t="n">
        <v>33</v>
      </c>
      <c r="O6301" t="inlineStr">
        <is>
          <t>GVRH(33).(34)AGGGVHIEPR</t>
        </is>
      </c>
      <c r="P6301" t="inlineStr">
        <is>
          <t>GVRHAGGG</t>
        </is>
      </c>
      <c r="Q6301" t="inlineStr">
        <is>
          <t>Transit peptide removed</t>
        </is>
      </c>
      <c r="R6301" t="inlineStr"/>
      <c r="S6301" t="inlineStr">
        <is>
          <t>CLE_UNK</t>
        </is>
      </c>
      <c r="T6301" t="inlineStr">
        <is>
          <t>Unknown</t>
        </is>
      </c>
    </row>
    <row r="6302">
      <c r="A6302" s="1" t="n">
        <v>6300</v>
      </c>
      <c r="B6302" t="inlineStr">
        <is>
          <t>AGGKILTFDQLALDSPKGCGTVLLSGPR</t>
        </is>
      </c>
      <c r="C6302" t="inlineStr">
        <is>
          <t>Q07020</t>
        </is>
      </c>
      <c r="D6302" t="inlineStr">
        <is>
          <t>RL18_HUMAN</t>
        </is>
      </c>
      <c r="E6302" t="inlineStr">
        <is>
          <t>MGVDIRHNKDRKVRRKEPKSQDIYLRLLVKLYRFLARRTNSTFNQVVLKRLFMSRTNRPPLSLSRMIRKMKLPGRENKTAVVVGTITDDVRVQEVPKLKVCALRVTSRARSRILRAGGKILTFDQLALDSPKGCGTVLLSGPRKGREVYRHFGKAPGTPHSHTKPYVRSKGRKFERARGRRASRGYKN</t>
        </is>
      </c>
      <c r="F6302" t="inlineStr">
        <is>
          <t>RecName: Full=Large ribosomal subunit protein eL18 {ECO:0000303|PubMed:24524803}; AltName: Full=60S ribosomal protein L18;</t>
        </is>
      </c>
      <c r="G630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302" t="inlineStr">
        <is>
          <t>GO:0005737|GO:0005829|GO:0022625|GO:0022626|GO:0005783|GO:0005925|GO:0016020|GO:0005730|GO:0005634|GO:0042788|GO:0005791|GO:0003723|GO:0003735|GO:0002181|GO:0006412</t>
        </is>
      </c>
      <c r="I630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302" t="inlineStr"/>
      <c r="K6302" t="n">
        <v>188</v>
      </c>
      <c r="L6302" t="n">
        <v>116</v>
      </c>
      <c r="M6302" t="n">
        <v>143</v>
      </c>
      <c r="N6302" t="n">
        <v>115</v>
      </c>
      <c r="O6302" t="inlineStr">
        <is>
          <t>RILR(115).(116)AGGKILTFDQLALDSPKGCGTVLLSGPR</t>
        </is>
      </c>
      <c r="P6302" t="inlineStr">
        <is>
          <t>RILRAGGK</t>
        </is>
      </c>
      <c r="Q6302" t="inlineStr">
        <is>
          <t>Internal</t>
        </is>
      </c>
      <c r="R6302" t="inlineStr"/>
      <c r="S6302" t="inlineStr"/>
      <c r="T6302" t="inlineStr"/>
    </row>
    <row r="6303">
      <c r="A6303" s="1" t="n">
        <v>6301</v>
      </c>
      <c r="B6303" t="inlineStr">
        <is>
          <t>AKVAVLGASGGIGQPLSLLLKNSPLVSR</t>
        </is>
      </c>
      <c r="C6303" t="inlineStr">
        <is>
          <t>P40926</t>
        </is>
      </c>
      <c r="D6303" t="inlineStr">
        <is>
          <t>MDHM_HUMAN</t>
        </is>
      </c>
      <c r="E630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303" t="inlineStr">
        <is>
          <t>RecName: Full=Malate dehydrogenase, mitochondrial; EC=1.1.1.37 {ECO:0000269|PubMed:27989324}; Flags: Precursor;</t>
        </is>
      </c>
      <c r="G6303" t="inlineStr">
        <is>
          <t>3D-structure|Acetylation|Alternative splicing|Disease variant|Epilepsy|Glycoprotein|Mitochondrion|NAD|Oxidoreductase|Phosphoprotein|Reference proteome|Transit peptide|Tricarboxylic acid cycle</t>
        </is>
      </c>
      <c r="H6303" t="inlineStr">
        <is>
          <t>GO:0005737|GO:0070062|GO:0016020|GO:0005759|GO:0005739|GO:0005634|GO:0030060|GO:0046554|GO:0043621|GO:0003723|GO:0009060|GO:0006094|GO:0006108|GO:0006734|GO:0006107|GO:0006099</t>
        </is>
      </c>
      <c r="I630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303" t="inlineStr"/>
      <c r="K6303" t="n">
        <v>338</v>
      </c>
      <c r="L6303" t="n">
        <v>25</v>
      </c>
      <c r="M6303" t="n">
        <v>52</v>
      </c>
      <c r="N6303" t="n">
        <v>24</v>
      </c>
      <c r="O6303" t="inlineStr">
        <is>
          <t>AQNN(24).(25)AKVAVLGASGGIGQPLSLLLKNSPLVSR</t>
        </is>
      </c>
      <c r="P6303" t="inlineStr">
        <is>
          <t>AQNNAKVA</t>
        </is>
      </c>
      <c r="Q6303" t="inlineStr">
        <is>
          <t>Transit peptide removed</t>
        </is>
      </c>
      <c r="R6303" t="inlineStr"/>
      <c r="S6303" t="inlineStr">
        <is>
          <t>M10.005</t>
        </is>
      </c>
      <c r="T6303" t="inlineStr">
        <is>
          <t>matrix metallopeptidase-3</t>
        </is>
      </c>
    </row>
    <row r="6304">
      <c r="A6304" s="1" t="n">
        <v>6302</v>
      </c>
      <c r="B6304" t="inlineStr">
        <is>
          <t>YLQEVIDVLETDGHFR</t>
        </is>
      </c>
      <c r="C6304" t="inlineStr">
        <is>
          <t>Q02818</t>
        </is>
      </c>
      <c r="D6304" t="inlineStr">
        <is>
          <t>NUCB1_HUMAN</t>
        </is>
      </c>
      <c r="E6304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304" t="inlineStr">
        <is>
          <t>RecName: Full=Nucleobindin-1; AltName: Full=CALNUC; Flags: Precursor;</t>
        </is>
      </c>
      <c r="G6304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304" t="inlineStr">
        <is>
          <t>GO:0005788|GO:0005793|GO:0070062|GO:0005615|GO:0005794|GO:0016020|GO:0005509|GO:0003677|GO:0001965|GO:0005085|GO:0007264</t>
        </is>
      </c>
      <c r="I6304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304" t="inlineStr"/>
      <c r="K6304" t="n">
        <v>461</v>
      </c>
      <c r="L6304" t="n">
        <v>54</v>
      </c>
      <c r="M6304" t="n">
        <v>69</v>
      </c>
      <c r="N6304" t="n">
        <v>53</v>
      </c>
      <c r="O6304" t="inlineStr">
        <is>
          <t>YYHR(53).(54)YLQEVIDVLETDGHFR</t>
        </is>
      </c>
      <c r="P6304" t="inlineStr">
        <is>
          <t>YYHRYLQE</t>
        </is>
      </c>
      <c r="Q6304" t="inlineStr">
        <is>
          <t>Internal</t>
        </is>
      </c>
      <c r="R6304" t="inlineStr"/>
      <c r="S6304" t="inlineStr">
        <is>
          <t>S01.151</t>
        </is>
      </c>
      <c r="T6304" t="inlineStr">
        <is>
          <t>trypsin 1</t>
        </is>
      </c>
    </row>
    <row r="6305">
      <c r="A6305" s="1" t="n">
        <v>6303</v>
      </c>
      <c r="B6305" t="inlineStr">
        <is>
          <t>AAQLVDKDSTFLSTLEHHLSR</t>
        </is>
      </c>
      <c r="C6305" t="inlineStr">
        <is>
          <t>Q969V3</t>
        </is>
      </c>
      <c r="D6305" t="inlineStr">
        <is>
          <t>NCLN_HUMAN</t>
        </is>
      </c>
      <c r="E6305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6305" t="inlineStr">
        <is>
          <t>RecName: Full=BOS complex subunit NCLN {ECO:0000305}; AltName: Full=Nicalin {ECO:0000303|PubMed:15257293}; AltName: Full=Nicastrin-like protein; Flags: Precursor;</t>
        </is>
      </c>
      <c r="G6305" t="inlineStr">
        <is>
          <t>3D-structure|Alternative splicing|Endoplasmic reticulum|Glycoprotein|Membrane|Reference proteome|Signal|Transmembrane|Transmembrane helix</t>
        </is>
      </c>
      <c r="H6305" t="inlineStr">
        <is>
          <t>GO:0005789|GO:0016020|GO:0160064|GO:0032991|GO:0043022|GO:0160063|GO:0050821|GO:0061635|GO:0043254|GO:0009966</t>
        </is>
      </c>
      <c r="I6305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6305" t="inlineStr"/>
      <c r="K6305" t="n">
        <v>563</v>
      </c>
      <c r="L6305" t="n">
        <v>465</v>
      </c>
      <c r="M6305" t="n">
        <v>485</v>
      </c>
      <c r="N6305" t="n">
        <v>464</v>
      </c>
      <c r="O6305" t="inlineStr">
        <is>
          <t>NQPR(464).(465)AAQLVDKDSTFLSTLEHHLSR</t>
        </is>
      </c>
      <c r="P6305" t="inlineStr">
        <is>
          <t>NQPRAAQL</t>
        </is>
      </c>
      <c r="Q6305" t="inlineStr">
        <is>
          <t>Internal</t>
        </is>
      </c>
      <c r="R6305" t="inlineStr"/>
      <c r="S6305" t="inlineStr"/>
      <c r="T6305" t="inlineStr"/>
    </row>
    <row r="6306">
      <c r="A6306" s="1" t="n">
        <v>6304</v>
      </c>
      <c r="B6306" t="inlineStr">
        <is>
          <t>AAQNISKTIATSQNR</t>
        </is>
      </c>
      <c r="C6306" t="inlineStr">
        <is>
          <t>Q99623</t>
        </is>
      </c>
      <c r="D6306" t="inlineStr">
        <is>
          <t>PHB2_HUMAN</t>
        </is>
      </c>
      <c r="E630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306" t="inlineStr">
        <is>
          <t>RecName: Full=Prohibitin-2; AltName: Full=B-cell receptor-associated protein BAP37; AltName: Full=D-prohibitin; AltName: Full=Repressor of estrogen receptor activity;</t>
        </is>
      </c>
      <c r="G630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30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30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306" t="inlineStr"/>
      <c r="K6306" t="n">
        <v>299</v>
      </c>
      <c r="L6306" t="n">
        <v>256</v>
      </c>
      <c r="M6306" t="n">
        <v>270</v>
      </c>
      <c r="N6306" t="n">
        <v>255</v>
      </c>
      <c r="O6306" t="inlineStr">
        <is>
          <t>RKIR(255).(256)AAQNISKTIATSQNR</t>
        </is>
      </c>
      <c r="P6306" t="inlineStr">
        <is>
          <t>RKIRAAQN</t>
        </is>
      </c>
      <c r="Q6306" t="inlineStr">
        <is>
          <t>Internal</t>
        </is>
      </c>
      <c r="R6306" t="inlineStr"/>
      <c r="S6306" t="inlineStr"/>
      <c r="T6306" t="inlineStr"/>
    </row>
    <row r="6307">
      <c r="A6307" s="1" t="n">
        <v>6305</v>
      </c>
      <c r="B6307" t="inlineStr">
        <is>
          <t>AAQNISKTIATSQNR</t>
        </is>
      </c>
      <c r="C6307" t="inlineStr">
        <is>
          <t>Q99623</t>
        </is>
      </c>
      <c r="D6307" t="inlineStr">
        <is>
          <t>PHB2_HUMAN</t>
        </is>
      </c>
      <c r="E6307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307" t="inlineStr">
        <is>
          <t>RecName: Full=Prohibitin-2; AltName: Full=B-cell receptor-associated protein BAP37; AltName: Full=D-prohibitin; AltName: Full=Repressor of estrogen receptor activity;</t>
        </is>
      </c>
      <c r="G6307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307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307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307" t="inlineStr"/>
      <c r="K6307" t="n">
        <v>299</v>
      </c>
      <c r="L6307" t="n">
        <v>256</v>
      </c>
      <c r="M6307" t="n">
        <v>270</v>
      </c>
      <c r="N6307" t="n">
        <v>255</v>
      </c>
      <c r="O6307" t="inlineStr">
        <is>
          <t>RKIR(255).(256)AAQNISKTIATSQNR</t>
        </is>
      </c>
      <c r="P6307" t="inlineStr">
        <is>
          <t>RKIRAAQN</t>
        </is>
      </c>
      <c r="Q6307" t="inlineStr">
        <is>
          <t>Internal</t>
        </is>
      </c>
      <c r="R6307" t="inlineStr"/>
      <c r="S6307" t="inlineStr"/>
      <c r="T6307" t="inlineStr"/>
    </row>
    <row r="6308">
      <c r="A6308" s="1" t="n">
        <v>6306</v>
      </c>
      <c r="B6308" t="inlineStr">
        <is>
          <t>ETSGNLEQLLLAVVKSIR</t>
        </is>
      </c>
      <c r="C6308" t="inlineStr">
        <is>
          <t>P08758</t>
        </is>
      </c>
      <c r="D6308" t="inlineStr">
        <is>
          <t>ANXA5_HUMAN</t>
        </is>
      </c>
      <c r="E630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0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0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0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0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08" t="inlineStr"/>
      <c r="K6308" t="n">
        <v>320</v>
      </c>
      <c r="L6308" t="n">
        <v>228</v>
      </c>
      <c r="M6308" t="n">
        <v>245</v>
      </c>
      <c r="N6308" t="n">
        <v>227</v>
      </c>
      <c r="O6308" t="inlineStr">
        <is>
          <t>TIDR(227).(228)ETSGNLEQLLLAVVKSIR</t>
        </is>
      </c>
      <c r="P6308" t="inlineStr">
        <is>
          <t>TIDRETSG</t>
        </is>
      </c>
      <c r="Q6308" t="inlineStr">
        <is>
          <t>Internal</t>
        </is>
      </c>
      <c r="R6308" t="inlineStr"/>
      <c r="S6308" t="inlineStr"/>
      <c r="T6308" t="inlineStr"/>
    </row>
    <row r="6309">
      <c r="A6309" s="1" t="n">
        <v>6307</v>
      </c>
      <c r="B6309" t="inlineStr">
        <is>
          <t>VIPELNGKLTGMAFR</t>
        </is>
      </c>
      <c r="C6309" t="inlineStr">
        <is>
          <t>P04406</t>
        </is>
      </c>
      <c r="D6309" t="inlineStr">
        <is>
          <t>G3P_HUMAN</t>
        </is>
      </c>
      <c r="E630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30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30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30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30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309" t="inlineStr"/>
      <c r="K6309" t="n">
        <v>335</v>
      </c>
      <c r="L6309" t="n">
        <v>220</v>
      </c>
      <c r="M6309" t="n">
        <v>234</v>
      </c>
      <c r="N6309" t="n">
        <v>219</v>
      </c>
      <c r="O6309" t="inlineStr">
        <is>
          <t>AVGK(219).(220)VIPELNGKLTGMAFR</t>
        </is>
      </c>
      <c r="P6309" t="inlineStr">
        <is>
          <t>AVGKVIPE</t>
        </is>
      </c>
      <c r="Q6309" t="inlineStr">
        <is>
          <t>Internal</t>
        </is>
      </c>
      <c r="R6309" t="inlineStr"/>
      <c r="S6309" t="inlineStr">
        <is>
          <t>C01.032|S01.151</t>
        </is>
      </c>
      <c r="T6309" t="inlineStr">
        <is>
          <t>cathepsin L|trypsin 1</t>
        </is>
      </c>
    </row>
    <row r="6310">
      <c r="A6310" s="1" t="n">
        <v>6308</v>
      </c>
      <c r="B6310" t="inlineStr">
        <is>
          <t>ALDLFSDNAPPPELLEIINEDIAKR</t>
        </is>
      </c>
      <c r="C6310" t="inlineStr">
        <is>
          <t>Q15084</t>
        </is>
      </c>
      <c r="D6310" t="inlineStr">
        <is>
          <t>PDIA6_HUMAN</t>
        </is>
      </c>
      <c r="E6310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0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0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0" t="inlineStr">
        <is>
          <t>GO:0005829|GO:0005783|GO:0034663|GO:0005788|GO:0005789|GO:0005793|GO:0070062|GO:0005615|GO:0042470|GO:0005886|GO:0003756|GO:0015035|GO:0006457|GO:0034976</t>
        </is>
      </c>
      <c r="I6310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0" t="inlineStr"/>
      <c r="K6310" t="n">
        <v>440</v>
      </c>
      <c r="L6310" t="n">
        <v>265</v>
      </c>
      <c r="M6310" t="n">
        <v>289</v>
      </c>
      <c r="N6310" t="n">
        <v>264</v>
      </c>
      <c r="O6310" t="inlineStr">
        <is>
          <t>IVSR(264).(265)ALDLFSDNAPPPELLEIINEDIAKR</t>
        </is>
      </c>
      <c r="P6310" t="inlineStr">
        <is>
          <t>IVSRALDL</t>
        </is>
      </c>
      <c r="Q6310" t="inlineStr">
        <is>
          <t>Internal</t>
        </is>
      </c>
      <c r="R6310" t="inlineStr"/>
      <c r="S6310" t="inlineStr">
        <is>
          <t>S01.151</t>
        </is>
      </c>
      <c r="T6310" t="inlineStr">
        <is>
          <t>trypsin 1</t>
        </is>
      </c>
    </row>
    <row r="6311">
      <c r="A6311" s="1" t="n">
        <v>6309</v>
      </c>
      <c r="B6311" t="inlineStr">
        <is>
          <t>ALDLFSDNAPPPELLEIINEDIAKR</t>
        </is>
      </c>
      <c r="C6311" t="inlineStr">
        <is>
          <t>Q15084</t>
        </is>
      </c>
      <c r="D6311" t="inlineStr">
        <is>
          <t>PDIA6_HUMAN</t>
        </is>
      </c>
      <c r="E631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1" t="inlineStr">
        <is>
          <t>GO:0005829|GO:0005783|GO:0034663|GO:0005788|GO:0005789|GO:0005793|GO:0070062|GO:0005615|GO:0042470|GO:0005886|GO:0003756|GO:0015035|GO:0006457|GO:0034976</t>
        </is>
      </c>
      <c r="I631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1" t="inlineStr"/>
      <c r="K6311" t="n">
        <v>440</v>
      </c>
      <c r="L6311" t="n">
        <v>265</v>
      </c>
      <c r="M6311" t="n">
        <v>289</v>
      </c>
      <c r="N6311" t="n">
        <v>264</v>
      </c>
      <c r="O6311" t="inlineStr">
        <is>
          <t>IVSR(264).(265)ALDLFSDNAPPPELLEIINEDIAKR</t>
        </is>
      </c>
      <c r="P6311" t="inlineStr">
        <is>
          <t>IVSRALDL</t>
        </is>
      </c>
      <c r="Q6311" t="inlineStr">
        <is>
          <t>Internal</t>
        </is>
      </c>
      <c r="R6311" t="inlineStr"/>
      <c r="S6311" t="inlineStr">
        <is>
          <t>S01.151</t>
        </is>
      </c>
      <c r="T6311" t="inlineStr">
        <is>
          <t>trypsin 1</t>
        </is>
      </c>
    </row>
    <row r="6312">
      <c r="A6312" s="1" t="n">
        <v>6310</v>
      </c>
      <c r="B6312" t="inlineStr">
        <is>
          <t>ALDLFSDNAPPPELLEIINEDIAKR</t>
        </is>
      </c>
      <c r="C6312" t="inlineStr">
        <is>
          <t>Q15084</t>
        </is>
      </c>
      <c r="D6312" t="inlineStr">
        <is>
          <t>PDIA6_HUMAN</t>
        </is>
      </c>
      <c r="E631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2" t="inlineStr">
        <is>
          <t>GO:0005829|GO:0005783|GO:0034663|GO:0005788|GO:0005789|GO:0005793|GO:0070062|GO:0005615|GO:0042470|GO:0005886|GO:0003756|GO:0015035|GO:0006457|GO:0034976</t>
        </is>
      </c>
      <c r="I631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2" t="inlineStr"/>
      <c r="K6312" t="n">
        <v>440</v>
      </c>
      <c r="L6312" t="n">
        <v>265</v>
      </c>
      <c r="M6312" t="n">
        <v>289</v>
      </c>
      <c r="N6312" t="n">
        <v>264</v>
      </c>
      <c r="O6312" t="inlineStr">
        <is>
          <t>IVSR(264).(265)ALDLFSDNAPPPELLEIINEDIAKR</t>
        </is>
      </c>
      <c r="P6312" t="inlineStr">
        <is>
          <t>IVSRALDL</t>
        </is>
      </c>
      <c r="Q6312" t="inlineStr">
        <is>
          <t>Internal</t>
        </is>
      </c>
      <c r="R6312" t="inlineStr"/>
      <c r="S6312" t="inlineStr">
        <is>
          <t>S01.151</t>
        </is>
      </c>
      <c r="T6312" t="inlineStr">
        <is>
          <t>trypsin 1</t>
        </is>
      </c>
    </row>
    <row r="6313">
      <c r="A6313" s="1" t="n">
        <v>6311</v>
      </c>
      <c r="B6313" t="inlineStr">
        <is>
          <t>YLQEVIDVLETDGHFR</t>
        </is>
      </c>
      <c r="C6313" t="inlineStr">
        <is>
          <t>Q02818</t>
        </is>
      </c>
      <c r="D6313" t="inlineStr">
        <is>
          <t>NUCB1_HUMAN</t>
        </is>
      </c>
      <c r="E6313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313" t="inlineStr">
        <is>
          <t>RecName: Full=Nucleobindin-1; AltName: Full=CALNUC; Flags: Precursor;</t>
        </is>
      </c>
      <c r="G6313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313" t="inlineStr">
        <is>
          <t>GO:0005788|GO:0005793|GO:0070062|GO:0005615|GO:0005794|GO:0016020|GO:0005509|GO:0003677|GO:0001965|GO:0005085|GO:0007264</t>
        </is>
      </c>
      <c r="I6313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313" t="inlineStr"/>
      <c r="K6313" t="n">
        <v>461</v>
      </c>
      <c r="L6313" t="n">
        <v>54</v>
      </c>
      <c r="M6313" t="n">
        <v>69</v>
      </c>
      <c r="N6313" t="n">
        <v>53</v>
      </c>
      <c r="O6313" t="inlineStr">
        <is>
          <t>YYHR(53).(54)YLQEVIDVLETDGHFR</t>
        </is>
      </c>
      <c r="P6313" t="inlineStr">
        <is>
          <t>YYHRYLQE</t>
        </is>
      </c>
      <c r="Q6313" t="inlineStr">
        <is>
          <t>Internal</t>
        </is>
      </c>
      <c r="R6313" t="inlineStr"/>
      <c r="S6313" t="inlineStr">
        <is>
          <t>S01.151</t>
        </is>
      </c>
      <c r="T6313" t="inlineStr">
        <is>
          <t>trypsin 1</t>
        </is>
      </c>
    </row>
    <row r="6314">
      <c r="A6314" s="1" t="n">
        <v>6312</v>
      </c>
      <c r="B6314" t="inlineStr">
        <is>
          <t>FDGALNVDLTEFQTNLVPYPR</t>
        </is>
      </c>
      <c r="C6314" t="inlineStr">
        <is>
          <t>Q71U36</t>
        </is>
      </c>
      <c r="D6314" t="inlineStr">
        <is>
          <t>TBA1A_HUMAN</t>
        </is>
      </c>
      <c r="E631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31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31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31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31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314" t="inlineStr"/>
      <c r="K6314" t="n">
        <v>451</v>
      </c>
      <c r="L6314" t="n">
        <v>244</v>
      </c>
      <c r="M6314" t="n">
        <v>264</v>
      </c>
      <c r="N6314" t="n">
        <v>243</v>
      </c>
      <c r="O6314" t="inlineStr">
        <is>
          <t>ASLR(243).(244)FDGALNVDLTEFQTNLVPYPR</t>
        </is>
      </c>
      <c r="P6314" t="inlineStr">
        <is>
          <t>ASLRFDGA</t>
        </is>
      </c>
      <c r="Q6314" t="inlineStr">
        <is>
          <t>Internal</t>
        </is>
      </c>
      <c r="R6314" t="inlineStr"/>
      <c r="S6314" t="inlineStr">
        <is>
          <t>S01.151</t>
        </is>
      </c>
      <c r="T6314" t="inlineStr">
        <is>
          <t>trypsin 1</t>
        </is>
      </c>
    </row>
    <row r="6315">
      <c r="A6315" s="1" t="n">
        <v>6313</v>
      </c>
      <c r="B6315" t="inlineStr">
        <is>
          <t>FDGALNVDLTEFQTNLVPYPR</t>
        </is>
      </c>
      <c r="C6315" t="inlineStr">
        <is>
          <t>Q71U36</t>
        </is>
      </c>
      <c r="D6315" t="inlineStr">
        <is>
          <t>TBA1A_HUMAN</t>
        </is>
      </c>
      <c r="E63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3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3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3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3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315" t="inlineStr"/>
      <c r="K6315" t="n">
        <v>451</v>
      </c>
      <c r="L6315" t="n">
        <v>244</v>
      </c>
      <c r="M6315" t="n">
        <v>264</v>
      </c>
      <c r="N6315" t="n">
        <v>243</v>
      </c>
      <c r="O6315" t="inlineStr">
        <is>
          <t>ASLR(243).(244)FDGALNVDLTEFQTNLVPYPR</t>
        </is>
      </c>
      <c r="P6315" t="inlineStr">
        <is>
          <t>ASLRFDGA</t>
        </is>
      </c>
      <c r="Q6315" t="inlineStr">
        <is>
          <t>Internal</t>
        </is>
      </c>
      <c r="R6315" t="inlineStr"/>
      <c r="S6315" t="inlineStr">
        <is>
          <t>S01.151</t>
        </is>
      </c>
      <c r="T6315" t="inlineStr">
        <is>
          <t>trypsin 1</t>
        </is>
      </c>
    </row>
    <row r="6316">
      <c r="A6316" s="1" t="n">
        <v>6314</v>
      </c>
      <c r="B6316" t="inlineStr">
        <is>
          <t>YVEVYEINNEDVDALMKSLQVKSSPVVNDGVVR</t>
        </is>
      </c>
      <c r="C6316" t="inlineStr">
        <is>
          <t>Q12849</t>
        </is>
      </c>
      <c r="D6316" t="inlineStr">
        <is>
          <t>GRSF1_HUMAN</t>
        </is>
      </c>
      <c r="E631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6316" t="inlineStr">
        <is>
          <t>RecName: Full=G-rich sequence factor 1; Short=GRSF-1; Flags: Precursor;</t>
        </is>
      </c>
      <c r="G6316" t="inlineStr">
        <is>
          <t>3D-structure|Alternative splicing|Cytoplasm|Direct protein sequencing|Mitochondrion|mRNA processing|Phosphoprotein|Reference proteome|Repeat|RNA-binding|Transit peptide|tRNA processing</t>
        </is>
      </c>
      <c r="H6316" t="inlineStr">
        <is>
          <t>GO:0005737|GO:0042645|GO:0005739|GO:0005654|GO:1990904|GO:0035770|GO:0003729|GO:0003723|GO:0009952|GO:0016331|GO:0006378|GO:0000962|GO:0043484|GO:0008033</t>
        </is>
      </c>
      <c r="I631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6316" t="inlineStr"/>
      <c r="K6316" t="n">
        <v>480</v>
      </c>
      <c r="L6316" t="n">
        <v>221</v>
      </c>
      <c r="M6316" t="n">
        <v>253</v>
      </c>
      <c r="N6316" t="n">
        <v>220</v>
      </c>
      <c r="O6316" t="inlineStr">
        <is>
          <t>MGQR(220).(221)YVEVYEINNEDVDALMKSLQVKSSPVVNDGVVR</t>
        </is>
      </c>
      <c r="P6316" t="inlineStr">
        <is>
          <t>MGQRYVEV</t>
        </is>
      </c>
      <c r="Q6316" t="inlineStr">
        <is>
          <t>Internal</t>
        </is>
      </c>
      <c r="R6316" t="inlineStr"/>
      <c r="S6316" t="inlineStr"/>
      <c r="T6316" t="inlineStr"/>
    </row>
    <row r="6317">
      <c r="A6317" s="1" t="n">
        <v>6315</v>
      </c>
      <c r="B6317" t="inlineStr">
        <is>
          <t>ALDELFEAIEQKQR</t>
        </is>
      </c>
      <c r="C6317" t="inlineStr">
        <is>
          <t>Q27J81</t>
        </is>
      </c>
      <c r="D6317" t="inlineStr">
        <is>
          <t>INF2_HUMAN</t>
        </is>
      </c>
      <c r="E631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6317" t="inlineStr">
        <is>
          <t>RecName: Full=Inverted formin-2; AltName: Full=HBEBP2-binding protein C;</t>
        </is>
      </c>
      <c r="G631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6317" t="inlineStr">
        <is>
          <t>GO:0005884|GO:0048471|GO:0003779|GO:0031267|GO:0030041|GO:0090140</t>
        </is>
      </c>
      <c r="I6317" t="inlineStr">
        <is>
          <t>C:actin filament|C:perinuclear region of cytoplasm|F:actin binding|F:small GTPase binding|P:actin filament polymerization|P:regulation of mitochondrial fission</t>
        </is>
      </c>
      <c r="J6317" t="inlineStr"/>
      <c r="K6317" t="n">
        <v>1249</v>
      </c>
      <c r="L6317" t="n">
        <v>878</v>
      </c>
      <c r="M6317" t="n">
        <v>891</v>
      </c>
      <c r="N6317" t="n">
        <v>877</v>
      </c>
      <c r="O6317" t="inlineStr">
        <is>
          <t>SAFR(877).(878)ALDELFEAIEQKQR</t>
        </is>
      </c>
      <c r="P6317" t="inlineStr">
        <is>
          <t>SAFRALDE</t>
        </is>
      </c>
      <c r="Q6317" t="inlineStr">
        <is>
          <t>Internal</t>
        </is>
      </c>
      <c r="R6317" t="inlineStr"/>
      <c r="S6317" t="inlineStr"/>
      <c r="T6317" t="inlineStr"/>
    </row>
    <row r="6318">
      <c r="A6318" s="1" t="n">
        <v>6316</v>
      </c>
      <c r="B6318" t="inlineStr">
        <is>
          <t>ETTDTDTADQVIASFKVLAGDKNFITAEELR</t>
        </is>
      </c>
      <c r="C6318" t="inlineStr">
        <is>
          <t>O43707</t>
        </is>
      </c>
      <c r="D6318" t="inlineStr">
        <is>
          <t>ACTN4_HUMAN</t>
        </is>
      </c>
      <c r="E631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318" t="inlineStr">
        <is>
          <t>RecName: Full=Alpha-actinin-4 {ECO:0000305}; AltName: Full=Non-muscle alpha-actinin 4 {ECO:0000303|PubMed:10656685};</t>
        </is>
      </c>
      <c r="G631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31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31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318" t="inlineStr"/>
      <c r="K6318" t="n">
        <v>911</v>
      </c>
      <c r="L6318" t="n">
        <v>838</v>
      </c>
      <c r="M6318" t="n">
        <v>868</v>
      </c>
      <c r="N6318" t="n">
        <v>837</v>
      </c>
      <c r="O6318" t="inlineStr">
        <is>
          <t>FMSR(837).(838)ETTDTDTADQVIASFKVLAGDKNFITAEELR</t>
        </is>
      </c>
      <c r="P6318" t="inlineStr">
        <is>
          <t>FMSRETTD</t>
        </is>
      </c>
      <c r="Q6318" t="inlineStr">
        <is>
          <t>Internal</t>
        </is>
      </c>
      <c r="R6318" t="inlineStr"/>
      <c r="S6318" t="inlineStr">
        <is>
          <t>S01.151</t>
        </is>
      </c>
      <c r="T6318" t="inlineStr">
        <is>
          <t>trypsin 1</t>
        </is>
      </c>
    </row>
    <row r="6319">
      <c r="A6319" s="1" t="n">
        <v>6317</v>
      </c>
      <c r="B6319" t="inlineStr">
        <is>
          <t>ETSGNLEQLLLAVVKSIR</t>
        </is>
      </c>
      <c r="C6319" t="inlineStr">
        <is>
          <t>P08758</t>
        </is>
      </c>
      <c r="D6319" t="inlineStr">
        <is>
          <t>ANXA5_HUMAN</t>
        </is>
      </c>
      <c r="E631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1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1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1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1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19" t="inlineStr"/>
      <c r="K6319" t="n">
        <v>320</v>
      </c>
      <c r="L6319" t="n">
        <v>228</v>
      </c>
      <c r="M6319" t="n">
        <v>245</v>
      </c>
      <c r="N6319" t="n">
        <v>227</v>
      </c>
      <c r="O6319" t="inlineStr">
        <is>
          <t>TIDR(227).(228)ETSGNLEQLLLAVVKSIR</t>
        </is>
      </c>
      <c r="P6319" t="inlineStr">
        <is>
          <t>TIDRETSG</t>
        </is>
      </c>
      <c r="Q6319" t="inlineStr">
        <is>
          <t>Internal</t>
        </is>
      </c>
      <c r="R6319" t="inlineStr"/>
      <c r="S6319" t="inlineStr"/>
      <c r="T6319" t="inlineStr"/>
    </row>
    <row r="6320">
      <c r="A6320" s="1" t="n">
        <v>6318</v>
      </c>
      <c r="B6320" t="inlineStr">
        <is>
          <t>ACKEAAYHPEVAPDVR</t>
        </is>
      </c>
      <c r="C6320" t="inlineStr">
        <is>
          <t>Q9Y490</t>
        </is>
      </c>
      <c r="D6320" t="inlineStr">
        <is>
          <t>TLN1_HUMAN</t>
        </is>
      </c>
      <c r="E632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320" t="inlineStr">
        <is>
          <t>RecName: Full=Talin-1;</t>
        </is>
      </c>
      <c r="G632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32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32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320" t="inlineStr"/>
      <c r="K6320" t="n">
        <v>2541</v>
      </c>
      <c r="L6320" t="n">
        <v>2218</v>
      </c>
      <c r="M6320" t="n">
        <v>2233</v>
      </c>
      <c r="N6320" t="n">
        <v>2217</v>
      </c>
      <c r="O6320" t="inlineStr">
        <is>
          <t>DMLR(2217).(2218)ACKEAAYHPEVAPDVR</t>
        </is>
      </c>
      <c r="P6320" t="inlineStr">
        <is>
          <t>DMLRACKE</t>
        </is>
      </c>
      <c r="Q6320" t="inlineStr">
        <is>
          <t>Internal</t>
        </is>
      </c>
      <c r="R6320" t="inlineStr"/>
      <c r="S6320" t="inlineStr"/>
      <c r="T6320" t="inlineStr"/>
    </row>
    <row r="6321">
      <c r="A6321" s="1" t="n">
        <v>6319</v>
      </c>
      <c r="B6321" t="inlineStr">
        <is>
          <t>EVIYLTEPVDEYCIQALPEFDGKR</t>
        </is>
      </c>
      <c r="C6321" t="inlineStr">
        <is>
          <t>P14625</t>
        </is>
      </c>
      <c r="D6321" t="inlineStr">
        <is>
          <t>ENPL_HUMAN</t>
        </is>
      </c>
      <c r="E632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2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2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2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2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21" t="inlineStr"/>
      <c r="K6321" t="n">
        <v>803</v>
      </c>
      <c r="L6321" t="n">
        <v>564</v>
      </c>
      <c r="M6321" t="n">
        <v>587</v>
      </c>
      <c r="N6321" t="n">
        <v>563</v>
      </c>
      <c r="O6321" t="inlineStr">
        <is>
          <t>KKGY(563).(564)EVIYLTEPVDEYCIQALPEFDGKR</t>
        </is>
      </c>
      <c r="P6321" t="inlineStr">
        <is>
          <t>KKGYEVIY</t>
        </is>
      </c>
      <c r="Q6321" t="inlineStr">
        <is>
          <t>Internal</t>
        </is>
      </c>
      <c r="R6321" t="inlineStr"/>
      <c r="S6321" t="inlineStr"/>
      <c r="T6321" t="inlineStr"/>
    </row>
    <row r="6322">
      <c r="A6322" s="1" t="n">
        <v>6320</v>
      </c>
      <c r="B6322" t="inlineStr">
        <is>
          <t>EVIYLTEPVDEYCIQALPEFDGKR</t>
        </is>
      </c>
      <c r="C6322" t="inlineStr">
        <is>
          <t>P14625</t>
        </is>
      </c>
      <c r="D6322" t="inlineStr">
        <is>
          <t>ENPL_HUMAN</t>
        </is>
      </c>
      <c r="E632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2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2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2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2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22" t="inlineStr"/>
      <c r="K6322" t="n">
        <v>803</v>
      </c>
      <c r="L6322" t="n">
        <v>564</v>
      </c>
      <c r="M6322" t="n">
        <v>587</v>
      </c>
      <c r="N6322" t="n">
        <v>563</v>
      </c>
      <c r="O6322" t="inlineStr">
        <is>
          <t>KKGY(563).(564)EVIYLTEPVDEYCIQALPEFDGKR</t>
        </is>
      </c>
      <c r="P6322" t="inlineStr">
        <is>
          <t>KKGYEVIY</t>
        </is>
      </c>
      <c r="Q6322" t="inlineStr">
        <is>
          <t>Internal</t>
        </is>
      </c>
      <c r="R6322" t="inlineStr"/>
      <c r="S6322" t="inlineStr"/>
      <c r="T6322" t="inlineStr"/>
    </row>
    <row r="6323">
      <c r="A6323" s="1" t="n">
        <v>6321</v>
      </c>
      <c r="B6323" t="inlineStr">
        <is>
          <t>ADSLQKNQDLEFER</t>
        </is>
      </c>
      <c r="C6323" t="inlineStr">
        <is>
          <t>P21399</t>
        </is>
      </c>
      <c r="D6323" t="inlineStr">
        <is>
          <t>ACOHC_HUMAN</t>
        </is>
      </c>
      <c r="E6323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6323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6323" t="inlineStr">
        <is>
          <t>3D-structure|4Fe-4S|Cytoplasm|Direct protein sequencing|Iron|Iron-sulfur|Lyase|Metal-binding|Phosphoprotein|Reference proteome|RNA-binding|Tricarboxylic acid cycle</t>
        </is>
      </c>
      <c r="H6323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6323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6323" t="inlineStr"/>
      <c r="K6323" t="n">
        <v>889</v>
      </c>
      <c r="L6323" t="n">
        <v>136</v>
      </c>
      <c r="M6323" t="n">
        <v>149</v>
      </c>
      <c r="N6323" t="n">
        <v>135</v>
      </c>
      <c r="O6323" t="inlineStr">
        <is>
          <t>FNRR(135).(136)ADSLQKNQDLEFER</t>
        </is>
      </c>
      <c r="P6323" t="inlineStr">
        <is>
          <t>FNRRADSL</t>
        </is>
      </c>
      <c r="Q6323" t="inlineStr">
        <is>
          <t>Internal</t>
        </is>
      </c>
      <c r="R6323" t="inlineStr"/>
      <c r="S6323" t="inlineStr"/>
      <c r="T6323" t="inlineStr"/>
    </row>
    <row r="6324">
      <c r="A6324" s="1" t="n">
        <v>6322</v>
      </c>
      <c r="B6324" t="inlineStr">
        <is>
          <t>FGWDCHGLPVEYEIDKTLGIR</t>
        </is>
      </c>
      <c r="C6324" t="inlineStr">
        <is>
          <t>P41252</t>
        </is>
      </c>
      <c r="D6324" t="inlineStr">
        <is>
          <t>SYIC_HUMAN</t>
        </is>
      </c>
      <c r="E6324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324" t="inlineStr">
        <is>
          <t>RecName: Full=Isoleucine--tRNA ligase, cytoplasmic; EC=6.1.1.5 {ECO:0000269|PubMed:8052601}; AltName: Full=Isoleucyl-tRNA synthetase; Short=IRS; Short=IleRS;</t>
        </is>
      </c>
      <c r="G6324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324" t="inlineStr">
        <is>
          <t>GO:0017101|GO:0005737|GO:0005829|GO:0070062|GO:0016020|GO:0005654|GO:0002161|GO:0005524|GO:0051020|GO:0004822|GO:0000049|GO:0006428|GO:0001649|GO:0006418</t>
        </is>
      </c>
      <c r="I6324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324" t="inlineStr"/>
      <c r="K6324" t="n">
        <v>1262</v>
      </c>
      <c r="L6324" t="n">
        <v>83</v>
      </c>
      <c r="M6324" t="n">
        <v>103</v>
      </c>
      <c r="N6324" t="n">
        <v>82</v>
      </c>
      <c r="O6324" t="inlineStr">
        <is>
          <t>VDRR(82).(83)FGWDCHGLPVEYEIDKTLGIR</t>
        </is>
      </c>
      <c r="P6324" t="inlineStr">
        <is>
          <t>VDRRFGWD</t>
        </is>
      </c>
      <c r="Q6324" t="inlineStr">
        <is>
          <t>Internal</t>
        </is>
      </c>
      <c r="R6324" t="inlineStr"/>
      <c r="S6324" t="inlineStr">
        <is>
          <t>S01.151</t>
        </is>
      </c>
      <c r="T6324" t="inlineStr">
        <is>
          <t>trypsin 1</t>
        </is>
      </c>
    </row>
    <row r="6325">
      <c r="A6325" s="1" t="n">
        <v>6323</v>
      </c>
      <c r="B6325" t="inlineStr">
        <is>
          <t>YPEAQSVASDILR</t>
        </is>
      </c>
      <c r="C6325" t="inlineStr">
        <is>
          <t>Q99615</t>
        </is>
      </c>
      <c r="D6325" t="inlineStr">
        <is>
          <t>DNJC7_HUMAN</t>
        </is>
      </c>
      <c r="E6325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6325" t="inlineStr">
        <is>
          <t>RecName: Full=DnaJ homolog subfamily C member 7; AltName: Full=Tetratricopeptide repeat protein 2; Short=TPR repeat protein 2;</t>
        </is>
      </c>
      <c r="G6325" t="inlineStr">
        <is>
          <t>Acetylation|Alternative splicing|Chaperone|Cytoplasm|Cytoskeleton|Direct protein sequencing|Nucleus|Phosphoprotein|Reference proteome|Repeat|TPR repeat</t>
        </is>
      </c>
      <c r="H6325" t="inlineStr">
        <is>
          <t>GO:0005737|GO:0005856|GO:0005829|GO:0070062|GO:0016020|GO:0005654|GO:0001671|GO:0031072|GO:0051085|GO:0006457|GO:1900034</t>
        </is>
      </c>
      <c r="I6325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6325" t="inlineStr"/>
      <c r="K6325" t="n">
        <v>494</v>
      </c>
      <c r="L6325" t="n">
        <v>192</v>
      </c>
      <c r="M6325" t="n">
        <v>204</v>
      </c>
      <c r="N6325" t="n">
        <v>191</v>
      </c>
      <c r="O6325" t="inlineStr">
        <is>
          <t>MLGR(191).(192)YPEAQSVASDILR</t>
        </is>
      </c>
      <c r="P6325" t="inlineStr">
        <is>
          <t>MLGRYPEA</t>
        </is>
      </c>
      <c r="Q6325" t="inlineStr">
        <is>
          <t>Internal</t>
        </is>
      </c>
      <c r="R6325" t="inlineStr"/>
      <c r="S6325" t="inlineStr"/>
      <c r="T6325" t="inlineStr"/>
    </row>
    <row r="6326">
      <c r="A6326" s="1" t="n">
        <v>6324</v>
      </c>
      <c r="B6326" t="inlineStr">
        <is>
          <t>YPEDKITPENLPQILLQLKR</t>
        </is>
      </c>
      <c r="C6326" t="inlineStr">
        <is>
          <t>P43243</t>
        </is>
      </c>
      <c r="D6326" t="inlineStr">
        <is>
          <t>MATR3_HUMAN</t>
        </is>
      </c>
      <c r="E63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326" t="inlineStr">
        <is>
          <t>RecName: Full=Matrin-3;</t>
        </is>
      </c>
      <c r="G63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326" t="inlineStr">
        <is>
          <t>GO:0016020|GO:0005637|GO:0016363|GO:0005634|GO:0042802|GO:0035198|GO:0003723|GO:0005198|GO:0008270|GO:0002218|GO:0001825|GO:0003170|GO:0045087|GO:0010608|GO:0003281</t>
        </is>
      </c>
      <c r="I63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326" t="inlineStr"/>
      <c r="K6326" t="n">
        <v>847</v>
      </c>
      <c r="L6326" t="n">
        <v>128</v>
      </c>
      <c r="M6326" t="n">
        <v>147</v>
      </c>
      <c r="N6326" t="n">
        <v>127</v>
      </c>
      <c r="O6326" t="inlineStr">
        <is>
          <t>ELSR(127).(128)YPEDKITPENLPQILLQLKR</t>
        </is>
      </c>
      <c r="P6326" t="inlineStr">
        <is>
          <t>ELSRYPED</t>
        </is>
      </c>
      <c r="Q6326" t="inlineStr">
        <is>
          <t>Internal</t>
        </is>
      </c>
      <c r="R6326" t="inlineStr"/>
      <c r="S6326" t="inlineStr"/>
      <c r="T6326" t="inlineStr"/>
    </row>
    <row r="6327">
      <c r="A6327" s="1" t="n">
        <v>6325</v>
      </c>
      <c r="B6327" t="inlineStr">
        <is>
          <t>AHSSMVGVNLPQKAGGF</t>
        </is>
      </c>
      <c r="C6327" t="inlineStr">
        <is>
          <t>P00558</t>
        </is>
      </c>
      <c r="D6327" t="inlineStr">
        <is>
          <t>PGK1_HUMAN</t>
        </is>
      </c>
      <c r="E632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32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32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327" t="inlineStr">
        <is>
          <t>GO:0005829|GO:0070062|GO:0005615|GO:0016020|GO:0045121|GO:0043531|GO:0005524|GO:0004618|GO:0047134|GO:0061621|GO:0071456|GO:0030855|GO:0006094|GO:0006096|GO:0016525|GO:0016310|GO:0031639</t>
        </is>
      </c>
      <c r="I632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327" t="inlineStr"/>
      <c r="K6327" t="n">
        <v>417</v>
      </c>
      <c r="L6327" t="n">
        <v>172</v>
      </c>
      <c r="M6327" t="n">
        <v>188</v>
      </c>
      <c r="N6327" t="n">
        <v>171</v>
      </c>
      <c r="O6327" t="inlineStr">
        <is>
          <t>TAHR(171).(172)AHSSMVGVNLPQKAGGF</t>
        </is>
      </c>
      <c r="P6327" t="inlineStr">
        <is>
          <t>TAHRAHSS</t>
        </is>
      </c>
      <c r="Q6327" t="inlineStr">
        <is>
          <t>Internal</t>
        </is>
      </c>
      <c r="R6327" t="inlineStr"/>
      <c r="S6327" t="inlineStr">
        <is>
          <t>S01.151</t>
        </is>
      </c>
      <c r="T6327" t="inlineStr">
        <is>
          <t>trypsin 1</t>
        </is>
      </c>
    </row>
    <row r="6328">
      <c r="A6328" s="1" t="n">
        <v>6326</v>
      </c>
      <c r="B6328" t="inlineStr">
        <is>
          <t>FGWDCHGLPVEYEIDKTLGIR</t>
        </is>
      </c>
      <c r="C6328" t="inlineStr">
        <is>
          <t>P41252</t>
        </is>
      </c>
      <c r="D6328" t="inlineStr">
        <is>
          <t>SYIC_HUMAN</t>
        </is>
      </c>
      <c r="E632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328" t="inlineStr">
        <is>
          <t>RecName: Full=Isoleucine--tRNA ligase, cytoplasmic; EC=6.1.1.5 {ECO:0000269|PubMed:8052601}; AltName: Full=Isoleucyl-tRNA synthetase; Short=IRS; Short=IleRS;</t>
        </is>
      </c>
      <c r="G632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328" t="inlineStr">
        <is>
          <t>GO:0017101|GO:0005737|GO:0005829|GO:0070062|GO:0016020|GO:0005654|GO:0002161|GO:0005524|GO:0051020|GO:0004822|GO:0000049|GO:0006428|GO:0001649|GO:0006418</t>
        </is>
      </c>
      <c r="I632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328" t="inlineStr"/>
      <c r="K6328" t="n">
        <v>1262</v>
      </c>
      <c r="L6328" t="n">
        <v>83</v>
      </c>
      <c r="M6328" t="n">
        <v>103</v>
      </c>
      <c r="N6328" t="n">
        <v>82</v>
      </c>
      <c r="O6328" t="inlineStr">
        <is>
          <t>VDRR(82).(83)FGWDCHGLPVEYEIDKTLGIR</t>
        </is>
      </c>
      <c r="P6328" t="inlineStr">
        <is>
          <t>VDRRFGWD</t>
        </is>
      </c>
      <c r="Q6328" t="inlineStr">
        <is>
          <t>Internal</t>
        </is>
      </c>
      <c r="R6328" t="inlineStr"/>
      <c r="S6328" t="inlineStr">
        <is>
          <t>S01.151</t>
        </is>
      </c>
      <c r="T6328" t="inlineStr">
        <is>
          <t>trypsin 1</t>
        </is>
      </c>
    </row>
    <row r="6329">
      <c r="A6329" s="1" t="n">
        <v>6327</v>
      </c>
      <c r="B6329" t="inlineStr">
        <is>
          <t>YPEDKITPENLPQILLQLKR</t>
        </is>
      </c>
      <c r="C6329" t="inlineStr">
        <is>
          <t>P43243</t>
        </is>
      </c>
      <c r="D6329" t="inlineStr">
        <is>
          <t>MATR3_HUMAN</t>
        </is>
      </c>
      <c r="E632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329" t="inlineStr">
        <is>
          <t>RecName: Full=Matrin-3;</t>
        </is>
      </c>
      <c r="G632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329" t="inlineStr">
        <is>
          <t>GO:0016020|GO:0005637|GO:0016363|GO:0005634|GO:0042802|GO:0035198|GO:0003723|GO:0005198|GO:0008270|GO:0002218|GO:0001825|GO:0003170|GO:0045087|GO:0010608|GO:0003281</t>
        </is>
      </c>
      <c r="I632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329" t="inlineStr"/>
      <c r="K6329" t="n">
        <v>847</v>
      </c>
      <c r="L6329" t="n">
        <v>128</v>
      </c>
      <c r="M6329" t="n">
        <v>147</v>
      </c>
      <c r="N6329" t="n">
        <v>127</v>
      </c>
      <c r="O6329" t="inlineStr">
        <is>
          <t>ELSR(127).(128)YPEDKITPENLPQILLQLKR</t>
        </is>
      </c>
      <c r="P6329" t="inlineStr">
        <is>
          <t>ELSRYPED</t>
        </is>
      </c>
      <c r="Q6329" t="inlineStr">
        <is>
          <t>Internal</t>
        </is>
      </c>
      <c r="R6329" t="inlineStr"/>
      <c r="S6329" t="inlineStr"/>
      <c r="T6329" t="inlineStr"/>
    </row>
    <row r="6330">
      <c r="A6330" s="1" t="n">
        <v>6328</v>
      </c>
      <c r="B6330" t="inlineStr">
        <is>
          <t>AHSIQIMKVEEIAASKCR</t>
        </is>
      </c>
      <c r="C6330" t="inlineStr">
        <is>
          <t>Q02543</t>
        </is>
      </c>
      <c r="D6330" t="inlineStr">
        <is>
          <t>RL18A_HUMAN</t>
        </is>
      </c>
      <c r="E6330" t="inlineStr">
        <is>
          <t>MKASGTLREYKVVGRCLPTPKCHTPPLYRMRIFAPNHVVAKSRFWYFVSQLKKMKKSSGEIVYCGQVFEKSPLRVKNFGIWLRYDSRSGTHNMYREYRDLTTAGAVTQCYRDMGARHRARAHSIQIMKVEEIAASKCRRPAVKQFHDSKIKFPLPHRVLRRQHKPRFTTKRPNTFF</t>
        </is>
      </c>
      <c r="F6330" t="inlineStr">
        <is>
          <t>RecName: Full=Large ribosomal subunit protein eL20 {ECO:0000303|PubMed:24524803}; AltName: Full=60S ribosomal protein L18a;</t>
        </is>
      </c>
      <c r="G6330" t="inlineStr">
        <is>
          <t>3D-structure|Cytoplasm|Isopeptide bond|Phosphoprotein|Reference proteome|Ribonucleoprotein|Ribosomal protein|Ubl conjugation</t>
        </is>
      </c>
      <c r="H6330" t="inlineStr">
        <is>
          <t>GO:0005737|GO:0005829|GO:0022625|GO:0022626|GO:0016020|GO:0042788|GO:0003723|GO:0003735|GO:0002181|GO:0006412</t>
        </is>
      </c>
      <c r="I633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6330" t="inlineStr"/>
      <c r="K6330" t="n">
        <v>176</v>
      </c>
      <c r="L6330" t="n">
        <v>121</v>
      </c>
      <c r="M6330" t="n">
        <v>138</v>
      </c>
      <c r="N6330" t="n">
        <v>120</v>
      </c>
      <c r="O6330" t="inlineStr">
        <is>
          <t>HRAR(120).(121)AHSIQIMKVEEIAASKCR</t>
        </is>
      </c>
      <c r="P6330" t="inlineStr">
        <is>
          <t>HRARAHSI</t>
        </is>
      </c>
      <c r="Q6330" t="inlineStr">
        <is>
          <t>Internal</t>
        </is>
      </c>
      <c r="R6330" t="inlineStr"/>
      <c r="S6330" t="inlineStr"/>
      <c r="T6330" t="inlineStr"/>
    </row>
    <row r="6331">
      <c r="A6331" s="1" t="n">
        <v>6329</v>
      </c>
      <c r="B6331" t="inlineStr">
        <is>
          <t>AGLGSGLSLSGLVHPELSR</t>
        </is>
      </c>
      <c r="C6331" t="inlineStr">
        <is>
          <t>P49748</t>
        </is>
      </c>
      <c r="D6331" t="inlineStr">
        <is>
          <t>ACADV_HUMAN</t>
        </is>
      </c>
      <c r="E633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33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33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33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33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331" t="inlineStr"/>
      <c r="K6331" t="n">
        <v>655</v>
      </c>
      <c r="L6331" t="n">
        <v>513</v>
      </c>
      <c r="M6331" t="n">
        <v>531</v>
      </c>
      <c r="N6331" t="n">
        <v>512</v>
      </c>
      <c r="O6331" t="inlineStr">
        <is>
          <t>LRRR(512).(513)AGLGSGLSLSGLVHPELSR</t>
        </is>
      </c>
      <c r="P6331" t="inlineStr">
        <is>
          <t>LRRRAGLG</t>
        </is>
      </c>
      <c r="Q6331" t="inlineStr">
        <is>
          <t>Internal</t>
        </is>
      </c>
      <c r="R6331" t="inlineStr"/>
      <c r="S6331" t="inlineStr"/>
      <c r="T6331" t="inlineStr"/>
    </row>
    <row r="6332">
      <c r="A6332" s="1" t="n">
        <v>6330</v>
      </c>
      <c r="B6332" t="inlineStr">
        <is>
          <t>YPGSTFMDHVLR</t>
        </is>
      </c>
      <c r="C6332" t="inlineStr">
        <is>
          <t>P53396</t>
        </is>
      </c>
      <c r="D6332" t="inlineStr">
        <is>
          <t>ACLY_HUMAN</t>
        </is>
      </c>
      <c r="E633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33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33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33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33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332" t="inlineStr"/>
      <c r="K6332" t="n">
        <v>1101</v>
      </c>
      <c r="L6332" t="n">
        <v>692</v>
      </c>
      <c r="M6332" t="n">
        <v>703</v>
      </c>
      <c r="N6332" t="n">
        <v>691</v>
      </c>
      <c r="O6332" t="inlineStr">
        <is>
          <t>GGDR(691).(692)YPGSTFMDHVLR</t>
        </is>
      </c>
      <c r="P6332" t="inlineStr">
        <is>
          <t>GGDRYPGS</t>
        </is>
      </c>
      <c r="Q6332" t="inlineStr">
        <is>
          <t>Internal</t>
        </is>
      </c>
      <c r="R6332" t="inlineStr"/>
      <c r="S6332" t="inlineStr"/>
      <c r="T6332" t="inlineStr"/>
    </row>
    <row r="6333">
      <c r="A6333" s="1" t="n">
        <v>6331</v>
      </c>
      <c r="B6333" t="inlineStr">
        <is>
          <t>ADVKGGTLTQYEGKLR</t>
        </is>
      </c>
      <c r="C6333" t="inlineStr">
        <is>
          <t>Q16851</t>
        </is>
      </c>
      <c r="D6333" t="inlineStr">
        <is>
          <t>UGPA_HUMAN</t>
        </is>
      </c>
      <c r="E6333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6333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6333" t="inlineStr">
        <is>
          <t>3D-structure|Acetylation|Alternative splicing|Cytoplasm|Disease variant|Epilepsy|Magnesium|Metal-binding|Nucleotidyltransferase|Phosphoprotein|Reference proteome|Transferase</t>
        </is>
      </c>
      <c r="H6333" t="inlineStr">
        <is>
          <t>GO:0005737|GO:0005829|GO:0070062|GO:0005634|GO:0005536|GO:0042802|GO:0046872|GO:0032557|GO:0003983|GO:0007420|GO:0019255|GO:0005978|GO:0005977|GO:0006011</t>
        </is>
      </c>
      <c r="I6333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6333" t="inlineStr"/>
      <c r="K6333" t="n">
        <v>508</v>
      </c>
      <c r="L6333" t="n">
        <v>288</v>
      </c>
      <c r="M6333" t="n">
        <v>303</v>
      </c>
      <c r="N6333" t="n">
        <v>287</v>
      </c>
      <c r="O6333" t="inlineStr">
        <is>
          <t>NKTR(287).(288)ADVKGGTLTQYEGKLR</t>
        </is>
      </c>
      <c r="P6333" t="inlineStr">
        <is>
          <t>NKTRADVK</t>
        </is>
      </c>
      <c r="Q6333" t="inlineStr">
        <is>
          <t>Internal</t>
        </is>
      </c>
      <c r="R6333" t="inlineStr"/>
      <c r="S6333" t="inlineStr"/>
      <c r="T6333" t="inlineStr"/>
    </row>
    <row r="6334">
      <c r="A6334" s="1" t="n">
        <v>6332</v>
      </c>
      <c r="B6334" t="inlineStr">
        <is>
          <t>AHSGAQGLLAAQKAR</t>
        </is>
      </c>
      <c r="C6334" t="inlineStr">
        <is>
          <t>Q9Y2Z4</t>
        </is>
      </c>
      <c r="D6334" t="inlineStr">
        <is>
          <t>SYYM_HUMAN</t>
        </is>
      </c>
      <c r="E6334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6334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6334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6334" t="inlineStr">
        <is>
          <t>GO:0005829|GO:0005759|GO:0005739|GO:0016604|GO:0005524|GO:0042803|GO:0003723|GO:0000049|GO:0072545|GO:0004831|GO:0070184|GO:0006412|GO:0043039</t>
        </is>
      </c>
      <c r="I6334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6334" t="inlineStr"/>
      <c r="K6334" t="n">
        <v>477</v>
      </c>
      <c r="L6334" t="n">
        <v>31</v>
      </c>
      <c r="M6334" t="n">
        <v>45</v>
      </c>
      <c r="N6334" t="n">
        <v>30</v>
      </c>
      <c r="O6334" t="inlineStr">
        <is>
          <t>GLRK(30).(31)AHSGAQGLLAAQKAR</t>
        </is>
      </c>
      <c r="P6334" t="inlineStr">
        <is>
          <t>GLRKAHSG</t>
        </is>
      </c>
      <c r="Q6334" t="inlineStr">
        <is>
          <t>Internal</t>
        </is>
      </c>
      <c r="R6334" t="inlineStr"/>
      <c r="S6334" t="inlineStr"/>
      <c r="T6334" t="inlineStr"/>
    </row>
    <row r="6335">
      <c r="A6335" s="1" t="n">
        <v>6333</v>
      </c>
      <c r="B6335" t="inlineStr">
        <is>
          <t>ANPAAGSVILLENLR</t>
        </is>
      </c>
      <c r="C6335" t="inlineStr">
        <is>
          <t>P00558</t>
        </is>
      </c>
      <c r="D6335" t="inlineStr">
        <is>
          <t>PGK1_HUMAN</t>
        </is>
      </c>
      <c r="E633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33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33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335" t="inlineStr">
        <is>
          <t>GO:0005829|GO:0070062|GO:0005615|GO:0016020|GO:0045121|GO:0043531|GO:0005524|GO:0004618|GO:0047134|GO:0061621|GO:0071456|GO:0030855|GO:0006094|GO:0006096|GO:0016525|GO:0016310|GO:0031639</t>
        </is>
      </c>
      <c r="I633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335" t="inlineStr"/>
      <c r="K6335" t="n">
        <v>417</v>
      </c>
      <c r="L6335" t="n">
        <v>109</v>
      </c>
      <c r="M6335" t="n">
        <v>123</v>
      </c>
      <c r="N6335" t="n">
        <v>108</v>
      </c>
      <c r="O6335" t="inlineStr">
        <is>
          <t>EKAC(108).(109)ANPAAGSVILLENLR</t>
        </is>
      </c>
      <c r="P6335" t="inlineStr">
        <is>
          <t>EKACANPA</t>
        </is>
      </c>
      <c r="Q6335" t="inlineStr">
        <is>
          <t>Internal</t>
        </is>
      </c>
      <c r="R6335" t="inlineStr"/>
      <c r="S6335" t="inlineStr"/>
      <c r="T6335" t="inlineStr"/>
    </row>
    <row r="6336">
      <c r="A6336" s="1" t="n">
        <v>6334</v>
      </c>
      <c r="B6336" t="inlineStr">
        <is>
          <t>FGVPVIADGGIQNVGHIAK</t>
        </is>
      </c>
      <c r="C6336" t="inlineStr">
        <is>
          <t>P12268</t>
        </is>
      </c>
      <c r="D6336" t="inlineStr">
        <is>
          <t>IMDH2_HUMAN</t>
        </is>
      </c>
      <c r="E633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633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633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633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633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6336" t="inlineStr"/>
      <c r="K6336" t="n">
        <v>514</v>
      </c>
      <c r="L6336" t="n">
        <v>357</v>
      </c>
      <c r="M6336" t="n">
        <v>375</v>
      </c>
      <c r="N6336" t="n">
        <v>356</v>
      </c>
      <c r="O6336" t="inlineStr">
        <is>
          <t>YARR(356).(357)FGVPVIADGGIQNVGHIAK</t>
        </is>
      </c>
      <c r="P6336" t="inlineStr">
        <is>
          <t>YARRFGVP</t>
        </is>
      </c>
      <c r="Q6336" t="inlineStr">
        <is>
          <t>Internal</t>
        </is>
      </c>
      <c r="R6336" t="inlineStr"/>
      <c r="S6336" t="inlineStr"/>
      <c r="T6336" t="inlineStr"/>
    </row>
    <row r="6337">
      <c r="A6337" s="1" t="n">
        <v>6335</v>
      </c>
      <c r="B6337" t="inlineStr">
        <is>
          <t>YTLNVLEDLGDGQKANDDIIVNWVNR</t>
        </is>
      </c>
      <c r="C6337" t="inlineStr">
        <is>
          <t>P13797</t>
        </is>
      </c>
      <c r="D6337" t="inlineStr">
        <is>
          <t>PLST_HUMAN</t>
        </is>
      </c>
      <c r="E63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337" t="inlineStr">
        <is>
          <t>RecName: Full=Plastin-3; AltName: Full=T-plastin;</t>
        </is>
      </c>
      <c r="G6337" t="inlineStr">
        <is>
          <t>3D-structure|Actin-binding|Alternative splicing|Calcium|Cytoplasm|Direct protein sequencing|Disease variant|Metal-binding|Phosphoprotein|Reference proteome|Repeat</t>
        </is>
      </c>
      <c r="H6337" t="inlineStr">
        <is>
          <t>GO:0005884|GO:0032432|GO:0005737|GO:0005829|GO:0005886|GO:0051015|GO:0005509|GO:0051017|GO:0051639|GO:0060348</t>
        </is>
      </c>
      <c r="I63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337" t="inlineStr"/>
      <c r="K6337" t="n">
        <v>630</v>
      </c>
      <c r="L6337" t="n">
        <v>505</v>
      </c>
      <c r="M6337" t="n">
        <v>530</v>
      </c>
      <c r="N6337" t="n">
        <v>504</v>
      </c>
      <c r="O6337" t="inlineStr">
        <is>
          <t>LMRR(504).(505)YTLNVLEDLGDGQKANDDIIVNWVNR</t>
        </is>
      </c>
      <c r="P6337" t="inlineStr">
        <is>
          <t>LMRRYTLN</t>
        </is>
      </c>
      <c r="Q6337" t="inlineStr">
        <is>
          <t>Internal</t>
        </is>
      </c>
      <c r="R6337" t="inlineStr"/>
      <c r="S6337" t="inlineStr">
        <is>
          <t>S01.151</t>
        </is>
      </c>
      <c r="T6337" t="inlineStr">
        <is>
          <t>trypsin 1</t>
        </is>
      </c>
    </row>
    <row r="6338">
      <c r="A6338" s="1" t="n">
        <v>6336</v>
      </c>
      <c r="B6338" t="inlineStr">
        <is>
          <t>EYWMDPEGEMKPGR</t>
        </is>
      </c>
      <c r="C6338" t="inlineStr">
        <is>
          <t>P53999</t>
        </is>
      </c>
      <c r="D6338" t="inlineStr">
        <is>
          <t>TCP4_HUMAN</t>
        </is>
      </c>
      <c r="E6338" t="inlineStr">
        <is>
          <t>MPKSKELVSSSSSGSDSDSEVDKKLKRKKQVAPEKPVKKQKTGETSRALSSSKQSSSSRDDNMFQIGKMRYVSVRDFKGKVLIDIREYWMDPEGEMKPGRKGISLNPEQWSQLKEQISDIDDAVRKL</t>
        </is>
      </c>
      <c r="F6338" t="inlineStr">
        <is>
          <t>RecName: Full=Activated RNA polymerase II transcriptional coactivator p15; AltName: Full=Positive cofactor 4; Short=PC4; AltName: Full=SUB1 homolog; AltName: Full=p14;</t>
        </is>
      </c>
      <c r="G6338" t="inlineStr">
        <is>
          <t>3D-structure|Acetylation|Activator|Direct protein sequencing|DNA-binding|Isopeptide bond|Nucleus|Phosphoprotein|Reference proteome|Transcription|Transcription regulation|Ubl conjugation</t>
        </is>
      </c>
      <c r="H6338" t="inlineStr">
        <is>
          <t>GO:0070062|GO:0005730|GO:0005654|GO:0005634|GO:0005667|GO:0042802|GO:0003723|GO:0000978|GO:0003697|GO:0003713|GO:1905463|GO:0051053|GO:0060261|GO:0006357|GO:0001111|GO:0060395</t>
        </is>
      </c>
      <c r="I633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6338" t="inlineStr"/>
      <c r="K6338" t="n">
        <v>127</v>
      </c>
      <c r="L6338" t="n">
        <v>87</v>
      </c>
      <c r="M6338" t="n">
        <v>100</v>
      </c>
      <c r="N6338" t="n">
        <v>86</v>
      </c>
      <c r="O6338" t="inlineStr">
        <is>
          <t>IDIR(86).(87)EYWMDPEGEMKPGR</t>
        </is>
      </c>
      <c r="P6338" t="inlineStr">
        <is>
          <t>IDIREYWM</t>
        </is>
      </c>
      <c r="Q6338" t="inlineStr">
        <is>
          <t>Internal</t>
        </is>
      </c>
      <c r="R6338" t="inlineStr"/>
      <c r="S6338" t="inlineStr">
        <is>
          <t>S01.151</t>
        </is>
      </c>
      <c r="T6338" t="inlineStr">
        <is>
          <t>trypsin 1</t>
        </is>
      </c>
    </row>
    <row r="6339">
      <c r="A6339" s="1" t="n">
        <v>6337</v>
      </c>
      <c r="B6339" t="inlineStr">
        <is>
          <t>YPGSTFMDHVLR</t>
        </is>
      </c>
      <c r="C6339" t="inlineStr">
        <is>
          <t>P53396</t>
        </is>
      </c>
      <c r="D6339" t="inlineStr">
        <is>
          <t>ACLY_HUMAN</t>
        </is>
      </c>
      <c r="E633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33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33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33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33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339" t="inlineStr"/>
      <c r="K6339" t="n">
        <v>1101</v>
      </c>
      <c r="L6339" t="n">
        <v>692</v>
      </c>
      <c r="M6339" t="n">
        <v>703</v>
      </c>
      <c r="N6339" t="n">
        <v>691</v>
      </c>
      <c r="O6339" t="inlineStr">
        <is>
          <t>GGDR(691).(692)YPGSTFMDHVLR</t>
        </is>
      </c>
      <c r="P6339" t="inlineStr">
        <is>
          <t>GGDRYPGS</t>
        </is>
      </c>
      <c r="Q6339" t="inlineStr">
        <is>
          <t>Internal</t>
        </is>
      </c>
      <c r="R6339" t="inlineStr"/>
      <c r="S6339" t="inlineStr"/>
      <c r="T6339" t="inlineStr"/>
    </row>
    <row r="6340">
      <c r="A6340" s="1" t="n">
        <v>6338</v>
      </c>
      <c r="B6340" t="inlineStr">
        <is>
          <t>AEAAAAPAAASGPNQMSFTFASPTQVFFNGANVR</t>
        </is>
      </c>
      <c r="C6340" t="inlineStr">
        <is>
          <t>P30049</t>
        </is>
      </c>
      <c r="D6340" t="inlineStr">
        <is>
          <t>ATPD_HUMAN</t>
        </is>
      </c>
      <c r="E6340" t="inlineStr">
        <is>
          <t>MLPAALLRRPGLGRLVRHARAYAEAAAAPAAASGPNQMSFTFASPTQVFFNGANVRQVDVPTLTGAFGILAAHVPTLQVLRPGLVVVHAEDGTTSKYFVSSGSIAVNADSSVQLLAEEAVTLDMLDLGAAKANLEKAQAELVGTADEATRAEIQIRIEANEALVKALE</t>
        </is>
      </c>
      <c r="F6340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6340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6340" t="inlineStr">
        <is>
          <t>GO:0005743|GO:0005759|GO:0005753|GO:0000275|GO:0005739|GO:0046933|GO:0009060|GO:0033615|GO:0015986|GO:0042776|GO:0046688</t>
        </is>
      </c>
      <c r="I6340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6340" t="inlineStr"/>
      <c r="K6340" t="n">
        <v>168</v>
      </c>
      <c r="L6340" t="n">
        <v>23</v>
      </c>
      <c r="M6340" t="n">
        <v>56</v>
      </c>
      <c r="N6340" t="n">
        <v>22</v>
      </c>
      <c r="O6340" t="inlineStr">
        <is>
          <t>ARAY(22).(23)AEAAAAPAAASGPNQMSFTFASPTQVFFNGANVR</t>
        </is>
      </c>
      <c r="P6340" t="inlineStr">
        <is>
          <t>ARAYAEAA</t>
        </is>
      </c>
      <c r="Q6340" t="inlineStr">
        <is>
          <t>Transit peptide removed</t>
        </is>
      </c>
      <c r="R6340" t="inlineStr"/>
      <c r="S6340" t="inlineStr">
        <is>
          <t>M16.003</t>
        </is>
      </c>
      <c r="T6340" t="inlineStr">
        <is>
          <t>mitochondrial processing peptidase beta-subunit</t>
        </is>
      </c>
    </row>
    <row r="6341">
      <c r="A6341" s="1" t="n">
        <v>6339</v>
      </c>
      <c r="B6341" t="inlineStr">
        <is>
          <t>AHQLVMEGYNWCHDR</t>
        </is>
      </c>
      <c r="C6341" t="inlineStr">
        <is>
          <t>P62714</t>
        </is>
      </c>
      <c r="D6341" t="inlineStr">
        <is>
          <t>PP2AB_HUMAN</t>
        </is>
      </c>
      <c r="E634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6341" t="inlineStr">
        <is>
          <t>RecName: Full=Serine/threonine-protein phosphatase 2A catalytic subunit beta isoform {ECO:0000305}; Short=PP2A-beta; EC=3.1.3.16 {ECO:0000305|PubMed:10318862};</t>
        </is>
      </c>
      <c r="G634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634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634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6341" t="inlineStr"/>
      <c r="K6341" t="n">
        <v>309</v>
      </c>
      <c r="L6341" t="n">
        <v>240</v>
      </c>
      <c r="M6341" t="n">
        <v>254</v>
      </c>
      <c r="N6341" t="n">
        <v>239</v>
      </c>
      <c r="O6341" t="inlineStr">
        <is>
          <t>LVSR(239).(240)AHQLVMEGYNWCHDR</t>
        </is>
      </c>
      <c r="P6341" t="inlineStr">
        <is>
          <t>LVSRAHQL</t>
        </is>
      </c>
      <c r="Q6341" t="inlineStr">
        <is>
          <t>Internal</t>
        </is>
      </c>
      <c r="R6341" t="inlineStr"/>
      <c r="S6341" t="inlineStr"/>
      <c r="T6341" t="inlineStr"/>
    </row>
    <row r="6342">
      <c r="A6342" s="1" t="n">
        <v>6340</v>
      </c>
      <c r="B6342" t="inlineStr">
        <is>
          <t>AGLGSGLSLSGLVHPELSR</t>
        </is>
      </c>
      <c r="C6342" t="inlineStr">
        <is>
          <t>P49748</t>
        </is>
      </c>
      <c r="D6342" t="inlineStr">
        <is>
          <t>ACADV_HUMAN</t>
        </is>
      </c>
      <c r="E6342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342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342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342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342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342" t="inlineStr"/>
      <c r="K6342" t="n">
        <v>655</v>
      </c>
      <c r="L6342" t="n">
        <v>513</v>
      </c>
      <c r="M6342" t="n">
        <v>531</v>
      </c>
      <c r="N6342" t="n">
        <v>512</v>
      </c>
      <c r="O6342" t="inlineStr">
        <is>
          <t>LRRR(512).(513)AGLGSGLSLSGLVHPELSR</t>
        </is>
      </c>
      <c r="P6342" t="inlineStr">
        <is>
          <t>LRRRAGLG</t>
        </is>
      </c>
      <c r="Q6342" t="inlineStr">
        <is>
          <t>Internal</t>
        </is>
      </c>
      <c r="R6342" t="inlineStr"/>
      <c r="S6342" t="inlineStr"/>
      <c r="T6342" t="inlineStr"/>
    </row>
    <row r="6343">
      <c r="A6343" s="1" t="n">
        <v>6341</v>
      </c>
      <c r="B6343" t="inlineStr">
        <is>
          <t>FGNPLLVQDVESYDPVLNPVLNR</t>
        </is>
      </c>
      <c r="C6343" t="inlineStr">
        <is>
          <t>Q14204</t>
        </is>
      </c>
      <c r="D6343" t="inlineStr">
        <is>
          <t>DYHC1_HUMAN</t>
        </is>
      </c>
      <c r="E634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43" t="inlineStr">
        <is>
          <t>RecName: Full=Cytoplasmic dynein 1 heavy chain 1; AltName: Full=Cytoplasmic dynein heavy chain 1; AltName: Full=Dynein heavy chain, cytosolic;</t>
        </is>
      </c>
      <c r="G634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4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4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43" t="inlineStr"/>
      <c r="K6343" t="n">
        <v>4646</v>
      </c>
      <c r="L6343" t="n">
        <v>3629</v>
      </c>
      <c r="M6343" t="n">
        <v>3651</v>
      </c>
      <c r="N6343" t="n">
        <v>3628</v>
      </c>
      <c r="O6343" t="inlineStr">
        <is>
          <t>SALR(3628).(3629)FGNPLLVQDVESYDPVLNPVLNR</t>
        </is>
      </c>
      <c r="P6343" t="inlineStr">
        <is>
          <t>SALRFGNP</t>
        </is>
      </c>
      <c r="Q6343" t="inlineStr">
        <is>
          <t>Internal</t>
        </is>
      </c>
      <c r="R6343" t="inlineStr"/>
      <c r="S6343" t="inlineStr">
        <is>
          <t>S01.151</t>
        </is>
      </c>
      <c r="T6343" t="inlineStr">
        <is>
          <t>trypsin 1</t>
        </is>
      </c>
    </row>
    <row r="6344">
      <c r="A6344" s="1" t="n">
        <v>6342</v>
      </c>
      <c r="B6344" t="inlineStr">
        <is>
          <t>VLIAAHGNSLR</t>
        </is>
      </c>
      <c r="C6344" t="inlineStr">
        <is>
          <t>P18669</t>
        </is>
      </c>
      <c r="D6344" t="inlineStr">
        <is>
          <t>PGAM1_HUMAN</t>
        </is>
      </c>
      <c r="E634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634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6344" t="inlineStr">
        <is>
          <t>3D-structure|Acetylation|Direct protein sequencing|Glycolysis|Hydrolase|Isomerase|Phosphoprotein|Reference proteome</t>
        </is>
      </c>
      <c r="H634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634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6344" t="inlineStr"/>
      <c r="K6344" t="n">
        <v>254</v>
      </c>
      <c r="L6344" t="n">
        <v>181</v>
      </c>
      <c r="M6344" t="n">
        <v>191</v>
      </c>
      <c r="N6344" t="n">
        <v>180</v>
      </c>
      <c r="O6344" t="inlineStr">
        <is>
          <t>EGKR(180).(181)VLIAAHGNSLR</t>
        </is>
      </c>
      <c r="P6344" t="inlineStr">
        <is>
          <t>EGKRVLIA</t>
        </is>
      </c>
      <c r="Q6344" t="inlineStr">
        <is>
          <t>Internal</t>
        </is>
      </c>
      <c r="R6344" t="inlineStr"/>
      <c r="S6344" t="inlineStr">
        <is>
          <t>S01.151</t>
        </is>
      </c>
      <c r="T6344" t="inlineStr">
        <is>
          <t>trypsin 1</t>
        </is>
      </c>
    </row>
    <row r="6345">
      <c r="A6345" s="1" t="n">
        <v>6343</v>
      </c>
      <c r="B6345" t="inlineStr">
        <is>
          <t>AEAAAAPAAASGPNQMSFTFASPTQVFFNGANVR</t>
        </is>
      </c>
      <c r="C6345" t="inlineStr">
        <is>
          <t>P30049</t>
        </is>
      </c>
      <c r="D6345" t="inlineStr">
        <is>
          <t>ATPD_HUMAN</t>
        </is>
      </c>
      <c r="E6345" t="inlineStr">
        <is>
          <t>MLPAALLRRPGLGRLVRHARAYAEAAAAPAAASGPNQMSFTFASPTQVFFNGANVRQVDVPTLTGAFGILAAHVPTLQVLRPGLVVVHAEDGTTSKYFVSSGSIAVNADSSVQLLAEEAVTLDMLDLGAAKANLEKAQAELVGTADEATRAEIQIRIEANEALVKALE</t>
        </is>
      </c>
      <c r="F6345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6345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6345" t="inlineStr">
        <is>
          <t>GO:0005743|GO:0005759|GO:0005753|GO:0000275|GO:0005739|GO:0046933|GO:0009060|GO:0033615|GO:0015986|GO:0042776|GO:0046688</t>
        </is>
      </c>
      <c r="I6345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6345" t="inlineStr"/>
      <c r="K6345" t="n">
        <v>168</v>
      </c>
      <c r="L6345" t="n">
        <v>23</v>
      </c>
      <c r="M6345" t="n">
        <v>56</v>
      </c>
      <c r="N6345" t="n">
        <v>22</v>
      </c>
      <c r="O6345" t="inlineStr">
        <is>
          <t>ARAY(22).(23)AEAAAAPAAASGPNQMSFTFASPTQVFFNGANVR</t>
        </is>
      </c>
      <c r="P6345" t="inlineStr">
        <is>
          <t>ARAYAEAA</t>
        </is>
      </c>
      <c r="Q6345" t="inlineStr">
        <is>
          <t>Transit peptide removed</t>
        </is>
      </c>
      <c r="R6345" t="inlineStr"/>
      <c r="S6345" t="inlineStr">
        <is>
          <t>M16.003</t>
        </is>
      </c>
      <c r="T6345" t="inlineStr">
        <is>
          <t>mitochondrial processing peptidase beta-subunit</t>
        </is>
      </c>
    </row>
    <row r="6346">
      <c r="A6346" s="1" t="n">
        <v>6344</v>
      </c>
      <c r="B6346" t="inlineStr">
        <is>
          <t>YPLIIDPSGQATEFIMNEYKDR</t>
        </is>
      </c>
      <c r="C6346" t="inlineStr">
        <is>
          <t>Q14204</t>
        </is>
      </c>
      <c r="D6346" t="inlineStr">
        <is>
          <t>DYHC1_HUMAN</t>
        </is>
      </c>
      <c r="E634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46" t="inlineStr">
        <is>
          <t>RecName: Full=Cytoplasmic dynein 1 heavy chain 1; AltName: Full=Cytoplasmic dynein heavy chain 1; AltName: Full=Dynein heavy chain, cytosolic;</t>
        </is>
      </c>
      <c r="G634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4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4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46" t="inlineStr"/>
      <c r="K6346" t="n">
        <v>4646</v>
      </c>
      <c r="L6346" t="n">
        <v>3586</v>
      </c>
      <c r="M6346" t="n">
        <v>3607</v>
      </c>
      <c r="N6346" t="n">
        <v>3585</v>
      </c>
      <c r="O6346" t="inlineStr">
        <is>
          <t>RFNR(3585).(3586)YPLIIDPSGQATEFIMNEYKDR</t>
        </is>
      </c>
      <c r="P6346" t="inlineStr">
        <is>
          <t>RFNRYPLI</t>
        </is>
      </c>
      <c r="Q6346" t="inlineStr">
        <is>
          <t>Internal</t>
        </is>
      </c>
      <c r="R6346" t="inlineStr"/>
      <c r="S6346" t="inlineStr">
        <is>
          <t>S01.151</t>
        </is>
      </c>
      <c r="T6346" t="inlineStr">
        <is>
          <t>trypsin 1</t>
        </is>
      </c>
    </row>
    <row r="6347">
      <c r="A6347" s="1" t="n">
        <v>6345</v>
      </c>
      <c r="B6347" t="inlineStr">
        <is>
          <t>YPITLFVEKER</t>
        </is>
      </c>
      <c r="C6347" t="inlineStr">
        <is>
          <t>P07900</t>
        </is>
      </c>
      <c r="D6347" t="inlineStr">
        <is>
          <t>HS90A_HUMAN</t>
        </is>
      </c>
      <c r="E634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34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34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34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34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347" t="inlineStr"/>
      <c r="K6347" t="n">
        <v>732</v>
      </c>
      <c r="L6347" t="n">
        <v>216</v>
      </c>
      <c r="M6347" t="n">
        <v>226</v>
      </c>
      <c r="N6347" t="n">
        <v>215</v>
      </c>
      <c r="O6347" t="inlineStr">
        <is>
          <t>QFIG(215).(216)YPITLFVEKER</t>
        </is>
      </c>
      <c r="P6347" t="inlineStr">
        <is>
          <t>QFIGYPIT</t>
        </is>
      </c>
      <c r="Q6347" t="inlineStr">
        <is>
          <t>Internal</t>
        </is>
      </c>
      <c r="R6347" t="inlineStr"/>
      <c r="S6347" t="inlineStr">
        <is>
          <t>M12.002</t>
        </is>
      </c>
      <c r="T6347" t="inlineStr">
        <is>
          <t>meprin alpha subunit</t>
        </is>
      </c>
    </row>
    <row r="6348">
      <c r="A6348" s="1" t="n">
        <v>6346</v>
      </c>
      <c r="B6348" t="inlineStr">
        <is>
          <t>AEAAAAPAESAAPAAGEEPSK</t>
        </is>
      </c>
      <c r="C6348" t="inlineStr">
        <is>
          <t>P80723</t>
        </is>
      </c>
      <c r="D6348" t="inlineStr">
        <is>
          <t>BASP1_HUMAN</t>
        </is>
      </c>
      <c r="E6348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348" t="inlineStr">
        <is>
          <t>RecName: Full=Brain acid soluble protein 1; AltName: Full=22 kDa neuronal tissue-enriched acidic protein; AltName: Full=Neuronal axonal membrane protein NAP-22;</t>
        </is>
      </c>
      <c r="G6348" t="inlineStr">
        <is>
          <t>Alternative splicing|Cell membrane|Cell projection|Direct protein sequencing|Isopeptide bond|Lipoprotein|Membrane|Myristate|Phosphoprotein|Reference proteome|Ubl conjugation</t>
        </is>
      </c>
      <c r="H6348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348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348" t="inlineStr"/>
      <c r="K6348" t="n">
        <v>227</v>
      </c>
      <c r="L6348" t="n">
        <v>123</v>
      </c>
      <c r="M6348" t="n">
        <v>143</v>
      </c>
      <c r="N6348" t="n">
        <v>122</v>
      </c>
      <c r="O6348" t="inlineStr">
        <is>
          <t>APKA(122).(123)AEAAAAPAESAAPAAGEEPSK</t>
        </is>
      </c>
      <c r="P6348" t="inlineStr">
        <is>
          <t>APKAAEAA</t>
        </is>
      </c>
      <c r="Q6348" t="inlineStr">
        <is>
          <t>Internal</t>
        </is>
      </c>
      <c r="R6348" t="inlineStr"/>
      <c r="S6348" t="inlineStr"/>
      <c r="T6348" t="inlineStr"/>
    </row>
    <row r="6349">
      <c r="A6349" s="1" t="n">
        <v>6347</v>
      </c>
      <c r="B6349" t="inlineStr">
        <is>
          <t>AEAEAQAEELSFPR</t>
        </is>
      </c>
      <c r="C6349" t="inlineStr">
        <is>
          <t>P11498</t>
        </is>
      </c>
      <c r="D6349" t="inlineStr">
        <is>
          <t>PYC_HUMAN</t>
        </is>
      </c>
      <c r="E634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6349" t="inlineStr">
        <is>
          <t>RecName: Full=Pyruvate carboxylase, mitochondrial {ECO:0000305}; EC=6.4.1.1 {ECO:0000269|PubMed:9585002}; AltName: Full=Pyruvic carboxylase; Short=PCB; Flags: Precursor;</t>
        </is>
      </c>
      <c r="G634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634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634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6349" t="inlineStr"/>
      <c r="K6349" t="n">
        <v>1178</v>
      </c>
      <c r="L6349" t="n">
        <v>929</v>
      </c>
      <c r="M6349" t="n">
        <v>942</v>
      </c>
      <c r="N6349" t="n">
        <v>928</v>
      </c>
      <c r="O6349" t="inlineStr">
        <is>
          <t>GLSR(928).(929)AEAEAQAEELSFPR</t>
        </is>
      </c>
      <c r="P6349" t="inlineStr">
        <is>
          <t>GLSRAEAE</t>
        </is>
      </c>
      <c r="Q6349" t="inlineStr">
        <is>
          <t>Internal</t>
        </is>
      </c>
      <c r="R6349" t="inlineStr"/>
      <c r="S6349" t="inlineStr">
        <is>
          <t>S01.151</t>
        </is>
      </c>
      <c r="T6349" t="inlineStr">
        <is>
          <t>trypsin 1</t>
        </is>
      </c>
    </row>
    <row r="6350">
      <c r="A6350" s="1" t="n">
        <v>6348</v>
      </c>
      <c r="B6350" t="inlineStr">
        <is>
          <t>AHIAQLCEKAGLLQR</t>
        </is>
      </c>
      <c r="C6350" t="inlineStr">
        <is>
          <t>Q00610</t>
        </is>
      </c>
      <c r="D6350" t="inlineStr">
        <is>
          <t>CLH1_HUMAN</t>
        </is>
      </c>
      <c r="E635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350" t="inlineStr">
        <is>
          <t>RecName: Full=Clathrin heavy chain 1 {ECO:0000303|PubMed:26822784, ECO:0000303|PubMed:29100083}; AltName: Full=Clathrin heavy chain on chromosome 17; Short=CLH-17;</t>
        </is>
      </c>
      <c r="G635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35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35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350" t="inlineStr"/>
      <c r="K6350" t="n">
        <v>1675</v>
      </c>
      <c r="L6350" t="n">
        <v>611</v>
      </c>
      <c r="M6350" t="n">
        <v>625</v>
      </c>
      <c r="N6350" t="n">
        <v>610</v>
      </c>
      <c r="O6350" t="inlineStr">
        <is>
          <t>HYDR(610).(611)AHIAQLCEKAGLLQR</t>
        </is>
      </c>
      <c r="P6350" t="inlineStr">
        <is>
          <t>HYDRAHIA</t>
        </is>
      </c>
      <c r="Q6350" t="inlineStr">
        <is>
          <t>Internal</t>
        </is>
      </c>
      <c r="R6350" t="inlineStr"/>
      <c r="S6350" t="inlineStr">
        <is>
          <t>S01.151</t>
        </is>
      </c>
      <c r="T6350" t="inlineStr">
        <is>
          <t>trypsin 1</t>
        </is>
      </c>
    </row>
    <row r="6351">
      <c r="A6351" s="1" t="n">
        <v>6349</v>
      </c>
      <c r="B6351" t="inlineStr">
        <is>
          <t>AEAEAQAEELSFPR</t>
        </is>
      </c>
      <c r="C6351" t="inlineStr">
        <is>
          <t>P11498</t>
        </is>
      </c>
      <c r="D6351" t="inlineStr">
        <is>
          <t>PYC_HUMAN</t>
        </is>
      </c>
      <c r="E635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6351" t="inlineStr">
        <is>
          <t>RecName: Full=Pyruvate carboxylase, mitochondrial {ECO:0000305}; EC=6.4.1.1 {ECO:0000269|PubMed:9585002}; AltName: Full=Pyruvic carboxylase; Short=PCB; Flags: Precursor;</t>
        </is>
      </c>
      <c r="G635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635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635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6351" t="inlineStr"/>
      <c r="K6351" t="n">
        <v>1178</v>
      </c>
      <c r="L6351" t="n">
        <v>929</v>
      </c>
      <c r="M6351" t="n">
        <v>942</v>
      </c>
      <c r="N6351" t="n">
        <v>928</v>
      </c>
      <c r="O6351" t="inlineStr">
        <is>
          <t>GLSR(928).(929)AEAEAQAEELSFPR</t>
        </is>
      </c>
      <c r="P6351" t="inlineStr">
        <is>
          <t>GLSRAEAE</t>
        </is>
      </c>
      <c r="Q6351" t="inlineStr">
        <is>
          <t>Internal</t>
        </is>
      </c>
      <c r="R6351" t="inlineStr"/>
      <c r="S6351" t="inlineStr">
        <is>
          <t>S01.151</t>
        </is>
      </c>
      <c r="T6351" t="inlineStr">
        <is>
          <t>trypsin 1</t>
        </is>
      </c>
    </row>
    <row r="6352">
      <c r="A6352" s="1" t="n">
        <v>6350</v>
      </c>
      <c r="B6352" t="inlineStr">
        <is>
          <t>ADSEKPSSIPTDKLLVITVATKESDGFHR</t>
        </is>
      </c>
      <c r="C6352" t="inlineStr">
        <is>
          <t>O00469</t>
        </is>
      </c>
      <c r="D6352" t="inlineStr">
        <is>
          <t>PLOD2_HUMAN</t>
        </is>
      </c>
      <c r="E6352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6352" t="inlineStr">
        <is>
          <t>RecName: Full=Procollagen-lysine,2-oxoglutarate 5-dioxygenase 2 {ECO:0000305}; EC=1.14.11.4 {ECO:0000250|UniProtKB:P24802}; AltName: Full=Lysyl hydroxylase 2; Short=LH2; Flags: Precursor;</t>
        </is>
      </c>
      <c r="G6352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6352" t="inlineStr">
        <is>
          <t>GO:0005783|GO:0005789|GO:0070062|GO:0030867|GO:0005506|GO:0031418|GO:0008475|GO:0046947|GO:0017185|GO:0036211|GO:0001666</t>
        </is>
      </c>
      <c r="I6352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6352" t="inlineStr"/>
      <c r="K6352" t="n">
        <v>737</v>
      </c>
      <c r="L6352" t="n">
        <v>26</v>
      </c>
      <c r="M6352" t="n">
        <v>54</v>
      </c>
      <c r="N6352" t="n">
        <v>25</v>
      </c>
      <c r="O6352" t="inlineStr">
        <is>
          <t>PCLG(25).(26)ADSEKPSSIPTDKLLVITVATKESDGFHR</t>
        </is>
      </c>
      <c r="P6352" t="inlineStr">
        <is>
          <t>PCLGADSE</t>
        </is>
      </c>
      <c r="Q6352" t="inlineStr">
        <is>
          <t>Signal removed</t>
        </is>
      </c>
      <c r="R6352" t="inlineStr"/>
      <c r="S6352" t="inlineStr">
        <is>
          <t>CLE_S26</t>
        </is>
      </c>
      <c r="T6352" t="inlineStr">
        <is>
          <t>Unknown</t>
        </is>
      </c>
    </row>
    <row r="6353">
      <c r="A6353" s="1" t="n">
        <v>6351</v>
      </c>
      <c r="B6353" t="inlineStr">
        <is>
          <t>AGYTDKVVIGMDVAASEFFR</t>
        </is>
      </c>
      <c r="C6353" t="inlineStr">
        <is>
          <t>P06733</t>
        </is>
      </c>
      <c r="D6353" t="inlineStr">
        <is>
          <t>ENOA_HUMAN</t>
        </is>
      </c>
      <c r="E63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3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3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3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3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353" t="inlineStr"/>
      <c r="K6353" t="n">
        <v>434</v>
      </c>
      <c r="L6353" t="n">
        <v>234</v>
      </c>
      <c r="M6353" t="n">
        <v>253</v>
      </c>
      <c r="N6353" t="n">
        <v>233</v>
      </c>
      <c r="O6353" t="inlineStr">
        <is>
          <t>AIGK(233).(234)AGYTDKVVIGMDVAASEFFR</t>
        </is>
      </c>
      <c r="P6353" t="inlineStr">
        <is>
          <t>AIGKAGYT</t>
        </is>
      </c>
      <c r="Q6353" t="inlineStr">
        <is>
          <t>Internal</t>
        </is>
      </c>
      <c r="R6353" t="inlineStr"/>
      <c r="S6353" t="inlineStr">
        <is>
          <t>C01.036|S01.151</t>
        </is>
      </c>
      <c r="T6353" t="inlineStr">
        <is>
          <t>cathepsin K|trypsin 1</t>
        </is>
      </c>
    </row>
    <row r="6354">
      <c r="A6354" s="1" t="n">
        <v>6352</v>
      </c>
      <c r="B6354" t="inlineStr">
        <is>
          <t>YTSPEEIDAQLQAEKQKAR</t>
        </is>
      </c>
      <c r="C6354" t="inlineStr">
        <is>
          <t>Q13442</t>
        </is>
      </c>
      <c r="D6354" t="inlineStr">
        <is>
          <t>HAP28_HUMAN</t>
        </is>
      </c>
      <c r="E6354" t="inlineStr">
        <is>
          <t>MPKGGRKGGHKGRARQYTSPEEIDAQLQAEKQKAREEEEQKEGGDGAAGDPKKEKKSLDSDESEDEEDDYQQKRKGVEGLIDIENPNRVAQTTKKVTQLDLDGPKELSRREREEIEKQKAKERYMKMHLAGKTEQAKADLARLAIIRKQREEAARKKEEERKAKDDATLSGKRMQSLSLNK</t>
        </is>
      </c>
      <c r="F6354" t="inlineStr">
        <is>
          <t>RecName: Full=28 kDa heat- and acid-stable phosphoprotein; AltName: Full=PDGF-associated protein; Short=PAP; AltName: Full=PDGFA-associated protein 1; Short=PAP1;</t>
        </is>
      </c>
      <c r="G6354" t="inlineStr">
        <is>
          <t>Acetylation|Isopeptide bond|Methylation|Phosphoprotein|Reference proteome|Ubl conjugation</t>
        </is>
      </c>
      <c r="H6354" t="inlineStr">
        <is>
          <t>GO:0005829|GO:0005576|GO:1904813|GO:0005886|GO:0003723|GO:0007165</t>
        </is>
      </c>
      <c r="I6354" t="inlineStr">
        <is>
          <t>C:cytosol|C:extracellular region|C:ficolin-1-rich granule lumen|C:plasma membrane|F:RNA binding|P:signal transduction</t>
        </is>
      </c>
      <c r="J6354" t="inlineStr"/>
      <c r="K6354" t="n">
        <v>181</v>
      </c>
      <c r="L6354" t="n">
        <v>17</v>
      </c>
      <c r="M6354" t="n">
        <v>35</v>
      </c>
      <c r="N6354" t="n">
        <v>16</v>
      </c>
      <c r="O6354" t="inlineStr">
        <is>
          <t>RARQ(16).(17)YTSPEEIDAQLQAEKQKAR</t>
        </is>
      </c>
      <c r="P6354" t="inlineStr">
        <is>
          <t>RARQYTSP</t>
        </is>
      </c>
      <c r="Q6354" t="inlineStr">
        <is>
          <t>Internal</t>
        </is>
      </c>
      <c r="R6354" t="inlineStr"/>
      <c r="S6354" t="inlineStr"/>
      <c r="T6354" t="inlineStr"/>
    </row>
    <row r="6355">
      <c r="A6355" s="1" t="n">
        <v>6353</v>
      </c>
      <c r="B6355" t="inlineStr">
        <is>
          <t>VLFFDELDSIAKAR</t>
        </is>
      </c>
      <c r="C6355" t="inlineStr">
        <is>
          <t>P55072</t>
        </is>
      </c>
      <c r="D6355" t="inlineStr">
        <is>
          <t>TERA_HUMAN</t>
        </is>
      </c>
      <c r="E635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35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35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35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35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355" t="inlineStr"/>
      <c r="K6355" t="n">
        <v>806</v>
      </c>
      <c r="L6355" t="n">
        <v>573</v>
      </c>
      <c r="M6355" t="n">
        <v>586</v>
      </c>
      <c r="N6355" t="n">
        <v>572</v>
      </c>
      <c r="O6355" t="inlineStr">
        <is>
          <t>AAPC(572).(573)VLFFDELDSIAKAR</t>
        </is>
      </c>
      <c r="P6355" t="inlineStr">
        <is>
          <t>AAPCVLFF</t>
        </is>
      </c>
      <c r="Q6355" t="inlineStr">
        <is>
          <t>Internal</t>
        </is>
      </c>
      <c r="R6355" t="inlineStr"/>
      <c r="S6355" t="inlineStr"/>
      <c r="T6355" t="inlineStr"/>
    </row>
    <row r="6356">
      <c r="A6356" s="1" t="n">
        <v>6354</v>
      </c>
      <c r="B6356" t="inlineStr">
        <is>
          <t>EYFSWEGAFQHVGKAFNQGKIFK</t>
        </is>
      </c>
      <c r="C6356" t="inlineStr">
        <is>
          <t>P26641</t>
        </is>
      </c>
      <c r="D6356" t="inlineStr">
        <is>
          <t>EF1G_HUMAN</t>
        </is>
      </c>
      <c r="E635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356" t="inlineStr">
        <is>
          <t>RecName: Full=Elongation factor 1-gamma; Short=EF-1-gamma; AltName: Full=eEF-1B gamma;</t>
        </is>
      </c>
      <c r="G6356" t="inlineStr">
        <is>
          <t>3D-structure|Acetylation|Alternative splicing|Direct protein sequencing|Elongation factor|Isopeptide bond|Protein biosynthesis|Reference proteome|Ubl conjugation</t>
        </is>
      </c>
      <c r="H6356" t="inlineStr">
        <is>
          <t>GO:0005737|GO:0005829|GO:0070062|GO:0016020|GO:0005634|GO:0045296|GO:0003746|GO:0009615|GO:0006414</t>
        </is>
      </c>
      <c r="I6356" t="inlineStr">
        <is>
          <t>C:cytoplasm|C:cytosol|C:extracellular exosome|C:membrane|C:nucleus|F:cadherin binding|F:translation elongation factor activity|P:response to virus|P:translational elongation</t>
        </is>
      </c>
      <c r="J6356" t="inlineStr"/>
      <c r="K6356" t="n">
        <v>437</v>
      </c>
      <c r="L6356" t="n">
        <v>415</v>
      </c>
      <c r="M6356" t="n">
        <v>437</v>
      </c>
      <c r="N6356" t="n">
        <v>414</v>
      </c>
      <c r="O6356" t="inlineStr">
        <is>
          <t>TLVR(414).(415)EYFSWEGAFQHVGKAFNQGKIFK</t>
        </is>
      </c>
      <c r="P6356" t="inlineStr">
        <is>
          <t>TLVREYFS</t>
        </is>
      </c>
      <c r="Q6356" t="inlineStr">
        <is>
          <t>Internal</t>
        </is>
      </c>
      <c r="R6356" t="inlineStr"/>
      <c r="S6356" t="inlineStr">
        <is>
          <t>S01.151</t>
        </is>
      </c>
      <c r="T6356" t="inlineStr">
        <is>
          <t>trypsin 1</t>
        </is>
      </c>
    </row>
    <row r="6357">
      <c r="A6357" s="1" t="n">
        <v>6355</v>
      </c>
      <c r="B6357" t="inlineStr">
        <is>
          <t>AKELLGQGLLLR</t>
        </is>
      </c>
      <c r="C6357" t="inlineStr">
        <is>
          <t>Q99613</t>
        </is>
      </c>
      <c r="D6357" t="inlineStr">
        <is>
          <t>EIF3C_HUMAN</t>
        </is>
      </c>
      <c r="E635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35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357" t="inlineStr">
        <is>
          <t>3D-structure|Acetylation|Alternative splicing|Cytoplasm|Initiation factor|Phosphoprotein|Protein biosynthesis|Reference proteome</t>
        </is>
      </c>
      <c r="H6357" t="inlineStr">
        <is>
          <t>GO:0005829|GO:0016282|GO:0033290|GO:0005852|GO:0043022|GO:0003723|GO:0003743|GO:0031369|GO:0001732|GO:1902416|GO:0045727|GO:0006413</t>
        </is>
      </c>
      <c r="I635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357" t="inlineStr"/>
      <c r="K6357" t="n">
        <v>913</v>
      </c>
      <c r="L6357" t="n">
        <v>642</v>
      </c>
      <c r="M6357" t="n">
        <v>653</v>
      </c>
      <c r="N6357" t="n">
        <v>641</v>
      </c>
      <c r="O6357" t="inlineStr">
        <is>
          <t>SSGR(641).(642)AKELLGQGLLLR</t>
        </is>
      </c>
      <c r="P6357" t="inlineStr">
        <is>
          <t>SSGRAKEL</t>
        </is>
      </c>
      <c r="Q6357" t="inlineStr">
        <is>
          <t>Internal</t>
        </is>
      </c>
      <c r="R6357" t="inlineStr"/>
      <c r="S6357" t="inlineStr">
        <is>
          <t>S01.151</t>
        </is>
      </c>
      <c r="T6357" t="inlineStr">
        <is>
          <t>trypsin 1</t>
        </is>
      </c>
    </row>
    <row r="6358">
      <c r="A6358" s="1" t="n">
        <v>6356</v>
      </c>
      <c r="B6358" t="inlineStr">
        <is>
          <t>VLFFDELDSIAKAR</t>
        </is>
      </c>
      <c r="C6358" t="inlineStr">
        <is>
          <t>P55072</t>
        </is>
      </c>
      <c r="D6358" t="inlineStr">
        <is>
          <t>TERA_HUMAN</t>
        </is>
      </c>
      <c r="E635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35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35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35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35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358" t="inlineStr"/>
      <c r="K6358" t="n">
        <v>806</v>
      </c>
      <c r="L6358" t="n">
        <v>573</v>
      </c>
      <c r="M6358" t="n">
        <v>586</v>
      </c>
      <c r="N6358" t="n">
        <v>572</v>
      </c>
      <c r="O6358" t="inlineStr">
        <is>
          <t>AAPC(572).(573)VLFFDELDSIAKAR</t>
        </is>
      </c>
      <c r="P6358" t="inlineStr">
        <is>
          <t>AAPCVLFF</t>
        </is>
      </c>
      <c r="Q6358" t="inlineStr">
        <is>
          <t>Internal</t>
        </is>
      </c>
      <c r="R6358" t="inlineStr"/>
      <c r="S6358" t="inlineStr"/>
      <c r="T6358" t="inlineStr"/>
    </row>
    <row r="6359">
      <c r="A6359" s="1" t="n">
        <v>6357</v>
      </c>
      <c r="B6359" t="inlineStr">
        <is>
          <t>AKEKDIQEESTFSSR</t>
        </is>
      </c>
      <c r="C6359" t="inlineStr">
        <is>
          <t>P42704</t>
        </is>
      </c>
      <c r="D6359" t="inlineStr">
        <is>
          <t>LPPRC_HUMAN</t>
        </is>
      </c>
      <c r="E635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359" t="inlineStr">
        <is>
          <t>RecName: Full=Leucine-rich PPR motif-containing protein, mitochondrial; AltName: Full=130 kDa leucine-rich protein; Short=LRP 130; AltName: Full=GP130; Flags: Precursor;</t>
        </is>
      </c>
      <c r="G635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35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35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359" t="inlineStr"/>
      <c r="K6359" t="n">
        <v>1394</v>
      </c>
      <c r="L6359" t="n">
        <v>63</v>
      </c>
      <c r="M6359" t="n">
        <v>77</v>
      </c>
      <c r="N6359" t="n">
        <v>62</v>
      </c>
      <c r="O6359" t="inlineStr">
        <is>
          <t>YAIA(62).(63)AKEKDIQEESTFSSR</t>
        </is>
      </c>
      <c r="P6359" t="inlineStr">
        <is>
          <t>YAIAAKEK</t>
        </is>
      </c>
      <c r="Q6359" t="inlineStr">
        <is>
          <t>Internal</t>
        </is>
      </c>
      <c r="R6359" t="inlineStr"/>
      <c r="S6359" t="inlineStr"/>
      <c r="T6359" t="inlineStr"/>
    </row>
    <row r="6360">
      <c r="A6360" s="1" t="n">
        <v>6358</v>
      </c>
      <c r="B6360" t="inlineStr">
        <is>
          <t>FHDIISDAEIEIVKDLAKPR</t>
        </is>
      </c>
      <c r="C6360" t="inlineStr">
        <is>
          <t>P13674</t>
        </is>
      </c>
      <c r="D6360" t="inlineStr">
        <is>
          <t>P4HA1_HUMAN</t>
        </is>
      </c>
      <c r="E6360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6360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6360" t="inlineStr">
        <is>
          <t>3D-structure|Alternative splicing|Dioxygenase|Endoplasmic reticulum|Glycoprotein|Iron|Metal-binding|Oxidoreductase|Reference proteome|Signal|TPR repeat|Vitamin C</t>
        </is>
      </c>
      <c r="H6360" t="inlineStr">
        <is>
          <t>GO:0005783|GO:0005788|GO:0043231|GO:0016020|GO:0005739|GO:0016222|GO:0042802|GO:0005506|GO:0031418|GO:0004656|GO:0030199</t>
        </is>
      </c>
      <c r="I6360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6360" t="inlineStr"/>
      <c r="K6360" t="n">
        <v>534</v>
      </c>
      <c r="L6360" t="n">
        <v>340</v>
      </c>
      <c r="M6360" t="n">
        <v>359</v>
      </c>
      <c r="N6360" t="n">
        <v>339</v>
      </c>
      <c r="O6360" t="inlineStr">
        <is>
          <t>RIIR(339).(340)FHDIISDAEIEIVKDLAKPR</t>
        </is>
      </c>
      <c r="P6360" t="inlineStr">
        <is>
          <t>RIIRFHDI</t>
        </is>
      </c>
      <c r="Q6360" t="inlineStr">
        <is>
          <t>Internal</t>
        </is>
      </c>
      <c r="R6360" t="inlineStr"/>
      <c r="S6360" t="inlineStr"/>
      <c r="T6360" t="inlineStr"/>
    </row>
    <row r="6361">
      <c r="A6361" s="1" t="n">
        <v>6359</v>
      </c>
      <c r="B6361" t="inlineStr">
        <is>
          <t>AKEFTNVYIKNFGEDMDDER</t>
        </is>
      </c>
      <c r="C6361" t="inlineStr">
        <is>
          <t>P11940</t>
        </is>
      </c>
      <c r="D6361" t="inlineStr">
        <is>
          <t>PABP1_HUMAN</t>
        </is>
      </c>
      <c r="E636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361" t="inlineStr">
        <is>
          <t>RecName: Full=Polyadenylate-binding protein 1 {ECO:0000305}; Short=PABP-1; Short=Poly(A)-binding protein 1;</t>
        </is>
      </c>
      <c r="G636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36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36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361" t="inlineStr"/>
      <c r="K6361" t="n">
        <v>636</v>
      </c>
      <c r="L6361" t="n">
        <v>187</v>
      </c>
      <c r="M6361" t="n">
        <v>206</v>
      </c>
      <c r="N6361" t="n">
        <v>186</v>
      </c>
      <c r="O6361" t="inlineStr">
        <is>
          <t>LGAR(186).(187)AKEFTNVYIKNFGEDMDDER</t>
        </is>
      </c>
      <c r="P6361" t="inlineStr">
        <is>
          <t>LGARAKEF</t>
        </is>
      </c>
      <c r="Q6361" t="inlineStr">
        <is>
          <t>Internal</t>
        </is>
      </c>
      <c r="R6361" t="inlineStr"/>
      <c r="S6361" t="inlineStr"/>
      <c r="T6361" t="inlineStr"/>
    </row>
    <row r="6362">
      <c r="A6362" s="1" t="n">
        <v>6360</v>
      </c>
      <c r="B6362" t="inlineStr">
        <is>
          <t>AGKPVICATQMLESMIKKPR</t>
        </is>
      </c>
      <c r="C6362" t="inlineStr">
        <is>
          <t>P14618</t>
        </is>
      </c>
      <c r="D6362" t="inlineStr">
        <is>
          <t>KPYM_HUMAN</t>
        </is>
      </c>
      <c r="E63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62" t="inlineStr"/>
      <c r="K6362" t="n">
        <v>531</v>
      </c>
      <c r="L6362" t="n">
        <v>320</v>
      </c>
      <c r="M6362" t="n">
        <v>339</v>
      </c>
      <c r="N6362" t="n">
        <v>319</v>
      </c>
      <c r="O6362" t="inlineStr">
        <is>
          <t>RCNR(319).(320)AGKPVICATQMLESMIKKPR</t>
        </is>
      </c>
      <c r="P6362" t="inlineStr">
        <is>
          <t>RCNRAGKP</t>
        </is>
      </c>
      <c r="Q6362" t="inlineStr">
        <is>
          <t>Internal</t>
        </is>
      </c>
      <c r="R6362" t="inlineStr"/>
      <c r="S6362" t="inlineStr">
        <is>
          <t>S01.151</t>
        </is>
      </c>
      <c r="T6362" t="inlineStr">
        <is>
          <t>trypsin 1</t>
        </is>
      </c>
    </row>
    <row r="6363">
      <c r="A6363" s="1" t="n">
        <v>6361</v>
      </c>
      <c r="B6363" t="inlineStr">
        <is>
          <t>FCNPGFPIGCYITDKGH</t>
        </is>
      </c>
      <c r="C6363" t="inlineStr">
        <is>
          <t>Q99805</t>
        </is>
      </c>
      <c r="D6363" t="inlineStr">
        <is>
          <t>TM9S2_HUMAN</t>
        </is>
      </c>
      <c r="E6363" t="inlineStr">
        <is>
          <t>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</t>
        </is>
      </c>
      <c r="F6363" t="inlineStr">
        <is>
          <t>RecName: Full=Transmembrane 9 superfamily member 2; AltName: Full=p76; Flags: Precursor;</t>
        </is>
      </c>
      <c r="G6363" t="inlineStr">
        <is>
          <t>Cytoplasm|Cytoskeleton|Endosome|Golgi apparatus|Membrane|Reference proteome|Signal|Transmembrane|Transmembrane helix</t>
        </is>
      </c>
      <c r="H6363" t="inlineStr">
        <is>
          <t>GO:0005856|GO:0005768|GO:0010008|GO:0070062|GO:0005794|GO:0016020|GO:0005886|GO:0006672|GO:0006688|GO:0072657|GO:0010908</t>
        </is>
      </c>
      <c r="I6363" t="inlineStr">
        <is>
          <t>C:cytoskeleton|C:endosome|C:endosome membrane|C:extracellular exosome|C:Golgi apparatus|C:membrane|C:plasma membrane|P:ceramide metabolic process|P:glycosphingolipid biosynthetic process|P:protein localization to membrane|P:regulation of heparan sulfate proteoglycan biosynthetic process</t>
        </is>
      </c>
      <c r="J6363" t="inlineStr"/>
      <c r="K6363" t="n">
        <v>663</v>
      </c>
      <c r="L6363" t="n">
        <v>173</v>
      </c>
      <c r="M6363" t="n">
        <v>189</v>
      </c>
      <c r="N6363" t="n">
        <v>172</v>
      </c>
      <c r="O6363" t="inlineStr">
        <is>
          <t>DGQR(172).(173)FCNPGFPIGCYITDKGH</t>
        </is>
      </c>
      <c r="P6363" t="inlineStr">
        <is>
          <t>DGQRFCNP</t>
        </is>
      </c>
      <c r="Q6363" t="inlineStr">
        <is>
          <t>Internal</t>
        </is>
      </c>
      <c r="R6363" t="inlineStr"/>
      <c r="S6363" t="inlineStr"/>
      <c r="T6363" t="inlineStr"/>
    </row>
    <row r="6364">
      <c r="A6364" s="1" t="n">
        <v>6362</v>
      </c>
      <c r="B6364" t="inlineStr">
        <is>
          <t>YTTKHLNDETTSKQIK</t>
        </is>
      </c>
      <c r="C6364" t="inlineStr">
        <is>
          <t>Q9NUQ9</t>
        </is>
      </c>
      <c r="D6364" t="inlineStr">
        <is>
          <t>CYRIB_HUMAN</t>
        </is>
      </c>
      <c r="E6364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6364" t="inlineStr">
        <is>
          <t>RecName: Full=CYFIP-related Rac1 interactor B {ECO:0000305}; AltName: Full=L1;</t>
        </is>
      </c>
      <c r="G6364" t="inlineStr">
        <is>
          <t>3D-structure|Alternative splicing|Isopeptide bond|Lipoprotein|Membrane|Mitochondrion|Myristate|Reference proteome|Ubl conjugation</t>
        </is>
      </c>
      <c r="H6364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6364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6364" t="inlineStr"/>
      <c r="K6364" t="n">
        <v>324</v>
      </c>
      <c r="L6364" t="n">
        <v>305</v>
      </c>
      <c r="M6364" t="n">
        <v>320</v>
      </c>
      <c r="N6364" t="n">
        <v>304</v>
      </c>
      <c r="O6364" t="inlineStr">
        <is>
          <t>NALR(304).(305)YTTKHLNDETTSKQIK</t>
        </is>
      </c>
      <c r="P6364" t="inlineStr">
        <is>
          <t>NALRYTTK</t>
        </is>
      </c>
      <c r="Q6364" t="inlineStr">
        <is>
          <t>Internal</t>
        </is>
      </c>
      <c r="R6364" t="inlineStr"/>
      <c r="S6364" t="inlineStr"/>
      <c r="T6364" t="inlineStr"/>
    </row>
    <row r="6365">
      <c r="A6365" s="1" t="n">
        <v>6363</v>
      </c>
      <c r="B6365" t="inlineStr">
        <is>
          <t>FHDFLGDSWGILFSHPR</t>
        </is>
      </c>
      <c r="C6365" t="inlineStr">
        <is>
          <t>P30041</t>
        </is>
      </c>
      <c r="D6365" t="inlineStr">
        <is>
          <t>PRDX6_HUMAN</t>
        </is>
      </c>
      <c r="E636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36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36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36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36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365" t="inlineStr"/>
      <c r="K6365" t="n">
        <v>224</v>
      </c>
      <c r="L6365" t="n">
        <v>25</v>
      </c>
      <c r="M6365" t="n">
        <v>41</v>
      </c>
      <c r="N6365" t="n">
        <v>24</v>
      </c>
      <c r="O6365" t="inlineStr">
        <is>
          <t>GRIR(24).(25)FHDFLGDSWGILFSHPR</t>
        </is>
      </c>
      <c r="P6365" t="inlineStr">
        <is>
          <t>GRIRFHDF</t>
        </is>
      </c>
      <c r="Q6365" t="inlineStr">
        <is>
          <t>Internal</t>
        </is>
      </c>
      <c r="R6365" t="inlineStr"/>
      <c r="S6365" t="inlineStr">
        <is>
          <t>S01.151</t>
        </is>
      </c>
      <c r="T6365" t="inlineStr">
        <is>
          <t>trypsin 1</t>
        </is>
      </c>
    </row>
    <row r="6366">
      <c r="A6366" s="1" t="n">
        <v>6364</v>
      </c>
      <c r="B6366" t="inlineStr">
        <is>
          <t>AKEALELTDTGLLSGSEER</t>
        </is>
      </c>
      <c r="C6366" t="inlineStr">
        <is>
          <t>Q14204</t>
        </is>
      </c>
      <c r="D6366" t="inlineStr">
        <is>
          <t>DYHC1_HUMAN</t>
        </is>
      </c>
      <c r="E636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66" t="inlineStr">
        <is>
          <t>RecName: Full=Cytoplasmic dynein 1 heavy chain 1; AltName: Full=Cytoplasmic dynein heavy chain 1; AltName: Full=Dynein heavy chain, cytosolic;</t>
        </is>
      </c>
      <c r="G636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6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6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66" t="inlineStr"/>
      <c r="K6366" t="n">
        <v>4646</v>
      </c>
      <c r="L6366" t="n">
        <v>1300</v>
      </c>
      <c r="M6366" t="n">
        <v>1318</v>
      </c>
      <c r="N6366" t="n">
        <v>1299</v>
      </c>
      <c r="O6366" t="inlineStr">
        <is>
          <t>KCAK(1299).(1300)AKEALELTDTGLLSGSEER</t>
        </is>
      </c>
      <c r="P6366" t="inlineStr">
        <is>
          <t>KCAKAKEA</t>
        </is>
      </c>
      <c r="Q6366" t="inlineStr">
        <is>
          <t>Internal</t>
        </is>
      </c>
      <c r="R6366" t="inlineStr"/>
      <c r="S6366" t="inlineStr"/>
      <c r="T6366" t="inlineStr"/>
    </row>
    <row r="6367">
      <c r="A6367" s="1" t="n">
        <v>6365</v>
      </c>
      <c r="B6367" t="inlineStr">
        <is>
          <t>ADLNQGIGEPQSPSR</t>
        </is>
      </c>
      <c r="C6367" t="inlineStr">
        <is>
          <t>Q96C19</t>
        </is>
      </c>
      <c r="D6367" t="inlineStr">
        <is>
          <t>EFHD2_HUMAN</t>
        </is>
      </c>
      <c r="E6367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367" t="inlineStr">
        <is>
          <t>RecName: Full=EF-hand domain-containing protein D2; AltName: Full=Swiprosin-1;</t>
        </is>
      </c>
      <c r="G6367" t="inlineStr">
        <is>
          <t>3D-structure|Acetylation|Calcium|Direct protein sequencing|Membrane|Metal-binding|Phosphoprotein|Reference proteome|Repeat</t>
        </is>
      </c>
      <c r="H6367" t="inlineStr">
        <is>
          <t>GO:0045121|GO:0045296|GO:0005509</t>
        </is>
      </c>
      <c r="I6367" t="inlineStr">
        <is>
          <t>C:membrane raft|F:cadherin binding|F:calcium ion binding</t>
        </is>
      </c>
      <c r="J6367" t="inlineStr"/>
      <c r="K6367" t="n">
        <v>240</v>
      </c>
      <c r="L6367" t="n">
        <v>63</v>
      </c>
      <c r="M6367" t="n">
        <v>77</v>
      </c>
      <c r="N6367" t="n">
        <v>62</v>
      </c>
      <c r="O6367" t="inlineStr">
        <is>
          <t>LLRR(62).(63)ADLNQGIGEPQSPSR</t>
        </is>
      </c>
      <c r="P6367" t="inlineStr">
        <is>
          <t>LLRRADLN</t>
        </is>
      </c>
      <c r="Q6367" t="inlineStr">
        <is>
          <t>Internal</t>
        </is>
      </c>
      <c r="R6367" t="inlineStr"/>
      <c r="S6367" t="inlineStr">
        <is>
          <t>S01.151</t>
        </is>
      </c>
      <c r="T6367" t="inlineStr">
        <is>
          <t>trypsin 1</t>
        </is>
      </c>
    </row>
    <row r="6368">
      <c r="A6368" s="1" t="n">
        <v>6366</v>
      </c>
      <c r="B6368" t="inlineStr">
        <is>
          <t>AGKPVICATQMLESMIKKPR</t>
        </is>
      </c>
      <c r="C6368" t="inlineStr">
        <is>
          <t>P14618</t>
        </is>
      </c>
      <c r="D6368" t="inlineStr">
        <is>
          <t>KPYM_HUMAN</t>
        </is>
      </c>
      <c r="E63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68" t="inlineStr"/>
      <c r="K6368" t="n">
        <v>531</v>
      </c>
      <c r="L6368" t="n">
        <v>320</v>
      </c>
      <c r="M6368" t="n">
        <v>339</v>
      </c>
      <c r="N6368" t="n">
        <v>319</v>
      </c>
      <c r="O6368" t="inlineStr">
        <is>
          <t>RCNR(319).(320)AGKPVICATQMLESMIKKPR</t>
        </is>
      </c>
      <c r="P6368" t="inlineStr">
        <is>
          <t>RCNRAGKP</t>
        </is>
      </c>
      <c r="Q6368" t="inlineStr">
        <is>
          <t>Internal</t>
        </is>
      </c>
      <c r="R6368" t="inlineStr"/>
      <c r="S6368" t="inlineStr">
        <is>
          <t>S01.151</t>
        </is>
      </c>
      <c r="T6368" t="inlineStr">
        <is>
          <t>trypsin 1</t>
        </is>
      </c>
    </row>
    <row r="6369">
      <c r="A6369" s="1" t="n">
        <v>6367</v>
      </c>
      <c r="B6369" t="inlineStr">
        <is>
          <t>ADLNQGIGEPQSPSR</t>
        </is>
      </c>
      <c r="C6369" t="inlineStr">
        <is>
          <t>Q96C19</t>
        </is>
      </c>
      <c r="D6369" t="inlineStr">
        <is>
          <t>EFHD2_HUMAN</t>
        </is>
      </c>
      <c r="E636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369" t="inlineStr">
        <is>
          <t>RecName: Full=EF-hand domain-containing protein D2; AltName: Full=Swiprosin-1;</t>
        </is>
      </c>
      <c r="G6369" t="inlineStr">
        <is>
          <t>3D-structure|Acetylation|Calcium|Direct protein sequencing|Membrane|Metal-binding|Phosphoprotein|Reference proteome|Repeat</t>
        </is>
      </c>
      <c r="H6369" t="inlineStr">
        <is>
          <t>GO:0045121|GO:0045296|GO:0005509</t>
        </is>
      </c>
      <c r="I6369" t="inlineStr">
        <is>
          <t>C:membrane raft|F:cadherin binding|F:calcium ion binding</t>
        </is>
      </c>
      <c r="J6369" t="inlineStr"/>
      <c r="K6369" t="n">
        <v>240</v>
      </c>
      <c r="L6369" t="n">
        <v>63</v>
      </c>
      <c r="M6369" t="n">
        <v>77</v>
      </c>
      <c r="N6369" t="n">
        <v>62</v>
      </c>
      <c r="O6369" t="inlineStr">
        <is>
          <t>LLRR(62).(63)ADLNQGIGEPQSPSR</t>
        </is>
      </c>
      <c r="P6369" t="inlineStr">
        <is>
          <t>LLRRADLN</t>
        </is>
      </c>
      <c r="Q6369" t="inlineStr">
        <is>
          <t>Internal</t>
        </is>
      </c>
      <c r="R6369" t="inlineStr"/>
      <c r="S6369" t="inlineStr">
        <is>
          <t>S01.151</t>
        </is>
      </c>
      <c r="T6369" t="inlineStr">
        <is>
          <t>trypsin 1</t>
        </is>
      </c>
    </row>
    <row r="6370">
      <c r="A6370" s="1" t="n">
        <v>6368</v>
      </c>
      <c r="B6370" t="inlineStr">
        <is>
          <t>FGNPLLVQDVESYDPVLNPVLNR</t>
        </is>
      </c>
      <c r="C6370" t="inlineStr">
        <is>
          <t>Q14204</t>
        </is>
      </c>
      <c r="D6370" t="inlineStr">
        <is>
          <t>DYHC1_HUMAN</t>
        </is>
      </c>
      <c r="E637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70" t="inlineStr">
        <is>
          <t>RecName: Full=Cytoplasmic dynein 1 heavy chain 1; AltName: Full=Cytoplasmic dynein heavy chain 1; AltName: Full=Dynein heavy chain, cytosolic;</t>
        </is>
      </c>
      <c r="G637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7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7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70" t="inlineStr"/>
      <c r="K6370" t="n">
        <v>4646</v>
      </c>
      <c r="L6370" t="n">
        <v>3629</v>
      </c>
      <c r="M6370" t="n">
        <v>3651</v>
      </c>
      <c r="N6370" t="n">
        <v>3628</v>
      </c>
      <c r="O6370" t="inlineStr">
        <is>
          <t>SALR(3628).(3629)FGNPLLVQDVESYDPVLNPVLNR</t>
        </is>
      </c>
      <c r="P6370" t="inlineStr">
        <is>
          <t>SALRFGNP</t>
        </is>
      </c>
      <c r="Q6370" t="inlineStr">
        <is>
          <t>Internal</t>
        </is>
      </c>
      <c r="R6370" t="inlineStr"/>
      <c r="S6370" t="inlineStr">
        <is>
          <t>S01.151</t>
        </is>
      </c>
      <c r="T6370" t="inlineStr">
        <is>
          <t>trypsin 1</t>
        </is>
      </c>
    </row>
    <row r="6371">
      <c r="A6371" s="1" t="n">
        <v>6369</v>
      </c>
      <c r="B6371" t="inlineStr">
        <is>
          <t>VLLESEQFLTELTR</t>
        </is>
      </c>
      <c r="C6371" t="inlineStr">
        <is>
          <t>P37108</t>
        </is>
      </c>
      <c r="D6371" t="inlineStr">
        <is>
          <t>SRP14_HUMAN</t>
        </is>
      </c>
      <c r="E6371" t="inlineStr">
        <is>
          <t>MVLLESEQFLTELTRLFQKCRTSGSVYITLKKYDGRTKPIPKKGTVEGFEPADNKCLLRATDGKKKISTVVSSKEVNKFQMAYSNLLRANMDGLKKRDKKNKTKKTKAAAAAAAAAPAAAATAPTTAATTAATAAQ</t>
        </is>
      </c>
      <c r="F6371" t="inlineStr">
        <is>
          <t>RecName: Full=Signal recognition particle 14 kDa protein; Short=SRP14; AltName: Full=18 kDa Alu RNA-binding protein;</t>
        </is>
      </c>
      <c r="G6371" t="inlineStr">
        <is>
          <t>3D-structure|Cytoplasm|Direct protein sequencing|Phosphoprotein|Reference proteome|Ribonucleoprotein|RNA-binding|Signal recognition particle</t>
        </is>
      </c>
      <c r="H6371" t="inlineStr">
        <is>
          <t>GO:0005737|GO:0005829|GO:0005576|GO:1904813|GO:0005634|GO:0034774|GO:0005786|GO:0008312|GO:0030942|GO:0003723|GO:0006613|GO:0045047|GO:0006614</t>
        </is>
      </c>
      <c r="I6371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6371" t="inlineStr"/>
      <c r="K6371" t="n">
        <v>136</v>
      </c>
      <c r="L6371" t="n">
        <v>2</v>
      </c>
      <c r="M6371" t="n">
        <v>15</v>
      </c>
      <c r="N6371" t="n">
        <v>1</v>
      </c>
      <c r="O6371" t="inlineStr">
        <is>
          <t>M(1).(2)VLLESEQFLTELTR</t>
        </is>
      </c>
      <c r="P6371" t="inlineStr">
        <is>
          <t>---MVLLE</t>
        </is>
      </c>
      <c r="Q6371" t="inlineStr">
        <is>
          <t>Met removed</t>
        </is>
      </c>
      <c r="R6371" t="inlineStr"/>
      <c r="S6371" t="inlineStr">
        <is>
          <t>CLE_M24</t>
        </is>
      </c>
      <c r="T6371" t="inlineStr">
        <is>
          <t>Unknown</t>
        </is>
      </c>
    </row>
    <row r="6372">
      <c r="A6372" s="1" t="n">
        <v>6370</v>
      </c>
      <c r="B6372" t="inlineStr">
        <is>
          <t>ADLTEYLSTHYKAPR</t>
        </is>
      </c>
      <c r="C6372" t="inlineStr">
        <is>
          <t>P31930</t>
        </is>
      </c>
      <c r="D6372" t="inlineStr">
        <is>
          <t>QCR1_HUMAN</t>
        </is>
      </c>
      <c r="E637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37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37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372" t="inlineStr">
        <is>
          <t>GO:0005743|GO:0005746|GO:0005750|GO:0005739|GO:0046872|GO:0044877|GO:0008121|GO:0031625|GO:0009060|GO:0045333|GO:0006122|GO:0006119|GO:0014823|GO:0043279</t>
        </is>
      </c>
      <c r="I637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372" t="inlineStr"/>
      <c r="K6372" t="n">
        <v>480</v>
      </c>
      <c r="L6372" t="n">
        <v>214</v>
      </c>
      <c r="M6372" t="n">
        <v>228</v>
      </c>
      <c r="N6372" t="n">
        <v>213</v>
      </c>
      <c r="O6372" t="inlineStr">
        <is>
          <t>KLSR(213).(214)ADLTEYLSTHYKAPR</t>
        </is>
      </c>
      <c r="P6372" t="inlineStr">
        <is>
          <t>KLSRADLT</t>
        </is>
      </c>
      <c r="Q6372" t="inlineStr">
        <is>
          <t>Internal</t>
        </is>
      </c>
      <c r="R6372" t="inlineStr"/>
      <c r="S6372" t="inlineStr">
        <is>
          <t>S01.151</t>
        </is>
      </c>
      <c r="T6372" t="inlineStr">
        <is>
          <t>trypsin 1</t>
        </is>
      </c>
    </row>
    <row r="6373">
      <c r="A6373" s="1" t="n">
        <v>6371</v>
      </c>
      <c r="B6373" t="inlineStr">
        <is>
          <t>EYQLNDSASYYLNDLDR</t>
        </is>
      </c>
      <c r="C6373" t="inlineStr">
        <is>
          <t>P08754</t>
        </is>
      </c>
      <c r="D6373" t="inlineStr">
        <is>
          <t>GNAI3_HUMAN</t>
        </is>
      </c>
      <c r="E6373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6373" t="inlineStr">
        <is>
          <t>RecName: Full=Guanine nucleotide-binding protein G(i) subunit alpha-3; AltName: Full=G(i) alpha-3;</t>
        </is>
      </c>
      <c r="G6373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6373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6373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6373" t="inlineStr"/>
      <c r="K6373" t="n">
        <v>354</v>
      </c>
      <c r="L6373" t="n">
        <v>145</v>
      </c>
      <c r="M6373" t="n">
        <v>161</v>
      </c>
      <c r="N6373" t="n">
        <v>144</v>
      </c>
      <c r="O6373" t="inlineStr">
        <is>
          <t>SRSR(144).(145)EYQLNDSASYYLNDLDR</t>
        </is>
      </c>
      <c r="P6373" t="inlineStr">
        <is>
          <t>SRSREYQL</t>
        </is>
      </c>
      <c r="Q6373" t="inlineStr">
        <is>
          <t>Internal</t>
        </is>
      </c>
      <c r="R6373" t="inlineStr"/>
      <c r="S6373" t="inlineStr"/>
      <c r="T6373" t="inlineStr"/>
    </row>
    <row r="6374">
      <c r="A6374" s="1" t="n">
        <v>6372</v>
      </c>
      <c r="B6374" t="inlineStr">
        <is>
          <t>AKDVKFGADAR</t>
        </is>
      </c>
      <c r="C6374" t="inlineStr">
        <is>
          <t>P10809</t>
        </is>
      </c>
      <c r="D6374" t="inlineStr">
        <is>
          <t>CH60_HUMAN</t>
        </is>
      </c>
      <c r="E637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37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37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37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37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374" t="inlineStr"/>
      <c r="K6374" t="n">
        <v>573</v>
      </c>
      <c r="L6374" t="n">
        <v>27</v>
      </c>
      <c r="M6374" t="n">
        <v>37</v>
      </c>
      <c r="N6374" t="n">
        <v>26</v>
      </c>
      <c r="O6374" t="inlineStr">
        <is>
          <t>TRAY(26).(27)AKDVKFGADAR</t>
        </is>
      </c>
      <c r="P6374" t="inlineStr">
        <is>
          <t>TRAYAKDV</t>
        </is>
      </c>
      <c r="Q6374" t="inlineStr">
        <is>
          <t>Transit peptide removed</t>
        </is>
      </c>
      <c r="R6374" t="inlineStr"/>
      <c r="S6374" t="inlineStr">
        <is>
          <t>M03.006|M10.005</t>
        </is>
      </c>
      <c r="T6374" t="inlineStr">
        <is>
          <t>mitochondrial intermediate peptidase|matrix metallopeptidase-3</t>
        </is>
      </c>
    </row>
    <row r="6375">
      <c r="A6375" s="1" t="n">
        <v>6373</v>
      </c>
      <c r="B6375" t="inlineStr">
        <is>
          <t>ADLTEYLSTHYKAPR</t>
        </is>
      </c>
      <c r="C6375" t="inlineStr">
        <is>
          <t>P31930</t>
        </is>
      </c>
      <c r="D6375" t="inlineStr">
        <is>
          <t>QCR1_HUMAN</t>
        </is>
      </c>
      <c r="E637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37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37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375" t="inlineStr">
        <is>
          <t>GO:0005743|GO:0005746|GO:0005750|GO:0005739|GO:0046872|GO:0044877|GO:0008121|GO:0031625|GO:0009060|GO:0045333|GO:0006122|GO:0006119|GO:0014823|GO:0043279</t>
        </is>
      </c>
      <c r="I637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375" t="inlineStr"/>
      <c r="K6375" t="n">
        <v>480</v>
      </c>
      <c r="L6375" t="n">
        <v>214</v>
      </c>
      <c r="M6375" t="n">
        <v>228</v>
      </c>
      <c r="N6375" t="n">
        <v>213</v>
      </c>
      <c r="O6375" t="inlineStr">
        <is>
          <t>KLSR(213).(214)ADLTEYLSTHYKAPR</t>
        </is>
      </c>
      <c r="P6375" t="inlineStr">
        <is>
          <t>KLSRADLT</t>
        </is>
      </c>
      <c r="Q6375" t="inlineStr">
        <is>
          <t>Internal</t>
        </is>
      </c>
      <c r="R6375" t="inlineStr"/>
      <c r="S6375" t="inlineStr">
        <is>
          <t>S01.151</t>
        </is>
      </c>
      <c r="T6375" t="inlineStr">
        <is>
          <t>trypsin 1</t>
        </is>
      </c>
    </row>
    <row r="6376">
      <c r="A6376" s="1" t="n">
        <v>6374</v>
      </c>
      <c r="B6376" t="inlineStr">
        <is>
          <t>AKDIAKASDEVTR</t>
        </is>
      </c>
      <c r="C6376" t="inlineStr">
        <is>
          <t>P18206</t>
        </is>
      </c>
      <c r="D6376" t="inlineStr">
        <is>
          <t>VINC_HUMAN</t>
        </is>
      </c>
      <c r="E63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376" t="inlineStr">
        <is>
          <t>RecName: Full=Vinculin; AltName: Full=Metavinculin; Short=MV;</t>
        </is>
      </c>
      <c r="G63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3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3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376" t="inlineStr"/>
      <c r="K6376" t="n">
        <v>1134</v>
      </c>
      <c r="L6376" t="n">
        <v>1019</v>
      </c>
      <c r="M6376" t="n">
        <v>1031</v>
      </c>
      <c r="N6376" t="n">
        <v>1018</v>
      </c>
      <c r="O6376" t="inlineStr">
        <is>
          <t>LIQC(1018).(1019)AKDIAKASDEVTR</t>
        </is>
      </c>
      <c r="P6376" t="inlineStr">
        <is>
          <t>LIQCAKDI</t>
        </is>
      </c>
      <c r="Q6376" t="inlineStr">
        <is>
          <t>Internal</t>
        </is>
      </c>
      <c r="R6376" t="inlineStr"/>
      <c r="S6376" t="inlineStr"/>
      <c r="T6376" t="inlineStr"/>
    </row>
    <row r="6377">
      <c r="A6377" s="1" t="n">
        <v>6375</v>
      </c>
      <c r="B6377" t="inlineStr">
        <is>
          <t>AKDFLAGGVAAAISKTAVAPIER</t>
        </is>
      </c>
      <c r="C6377" t="inlineStr">
        <is>
          <t>P05141</t>
        </is>
      </c>
      <c r="D6377" t="inlineStr">
        <is>
          <t>ADT2_HUMAN</t>
        </is>
      </c>
      <c r="E637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37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37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37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37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377" t="inlineStr"/>
      <c r="K6377" t="n">
        <v>298</v>
      </c>
      <c r="L6377" t="n">
        <v>9</v>
      </c>
      <c r="M6377" t="n">
        <v>31</v>
      </c>
      <c r="N6377" t="n">
        <v>8</v>
      </c>
      <c r="O6377" t="inlineStr">
        <is>
          <t>AVSF(8).(9)AKDFLAGGVAAAISKTAVAPIER</t>
        </is>
      </c>
      <c r="P6377" t="inlineStr">
        <is>
          <t>AVSFAKDF</t>
        </is>
      </c>
      <c r="Q6377" t="inlineStr">
        <is>
          <t>Internal</t>
        </is>
      </c>
      <c r="R6377" t="inlineStr"/>
      <c r="S6377" t="inlineStr"/>
      <c r="T6377" t="inlineStr"/>
    </row>
    <row r="6378">
      <c r="A6378" s="1" t="n">
        <v>6376</v>
      </c>
      <c r="B6378" t="inlineStr">
        <is>
          <t>AKDFLAGGVAAAISKTAVAPIER</t>
        </is>
      </c>
      <c r="C6378" t="inlineStr">
        <is>
          <t>P05141</t>
        </is>
      </c>
      <c r="D6378" t="inlineStr">
        <is>
          <t>ADT2_HUMAN</t>
        </is>
      </c>
      <c r="E6378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378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378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378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378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378" t="inlineStr"/>
      <c r="K6378" t="n">
        <v>298</v>
      </c>
      <c r="L6378" t="n">
        <v>9</v>
      </c>
      <c r="M6378" t="n">
        <v>31</v>
      </c>
      <c r="N6378" t="n">
        <v>8</v>
      </c>
      <c r="O6378" t="inlineStr">
        <is>
          <t>AVSF(8).(9)AKDFLAGGVAAAISKTAVAPIER</t>
        </is>
      </c>
      <c r="P6378" t="inlineStr">
        <is>
          <t>AVSFAKDF</t>
        </is>
      </c>
      <c r="Q6378" t="inlineStr">
        <is>
          <t>Internal</t>
        </is>
      </c>
      <c r="R6378" t="inlineStr"/>
      <c r="S6378" t="inlineStr"/>
      <c r="T6378" t="inlineStr"/>
    </row>
    <row r="6379">
      <c r="A6379" s="1" t="n">
        <v>6377</v>
      </c>
      <c r="B6379" t="inlineStr">
        <is>
          <t>AKDFLAGGIAAAISKTAVAPIER</t>
        </is>
      </c>
      <c r="C6379" t="inlineStr">
        <is>
          <t>P12236</t>
        </is>
      </c>
      <c r="D6379" t="inlineStr">
        <is>
          <t>ADT3_HUMAN</t>
        </is>
      </c>
      <c r="E637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37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37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379" t="inlineStr">
        <is>
          <t>GO:0016020|GO:0005743|GO:0005739|GO:0005634|GO:0005744|GO:0005471|GO:0006915|GO:0140021|GO:1990544|GO:1901029</t>
        </is>
      </c>
      <c r="I637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379" t="inlineStr"/>
      <c r="K6379" t="n">
        <v>298</v>
      </c>
      <c r="L6379" t="n">
        <v>9</v>
      </c>
      <c r="M6379" t="n">
        <v>31</v>
      </c>
      <c r="N6379" t="n">
        <v>8</v>
      </c>
      <c r="O6379" t="inlineStr">
        <is>
          <t>AISF(8).(9)AKDFLAGGIAAAISKTAVAPIER</t>
        </is>
      </c>
      <c r="P6379" t="inlineStr">
        <is>
          <t>AISFAKDF</t>
        </is>
      </c>
      <c r="Q6379" t="inlineStr">
        <is>
          <t>Internal</t>
        </is>
      </c>
      <c r="R6379" t="inlineStr"/>
      <c r="S6379" t="inlineStr"/>
      <c r="T6379" t="inlineStr"/>
    </row>
    <row r="6380">
      <c r="A6380" s="1" t="n">
        <v>6378</v>
      </c>
      <c r="B6380" t="inlineStr">
        <is>
          <t>AKDFLAGGIAAAISKTAVAPIER</t>
        </is>
      </c>
      <c r="C6380" t="inlineStr">
        <is>
          <t>P12236</t>
        </is>
      </c>
      <c r="D6380" t="inlineStr">
        <is>
          <t>ADT3_HUMAN</t>
        </is>
      </c>
      <c r="E638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38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38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380" t="inlineStr">
        <is>
          <t>GO:0016020|GO:0005743|GO:0005739|GO:0005634|GO:0005744|GO:0005471|GO:0006915|GO:0140021|GO:1990544|GO:1901029</t>
        </is>
      </c>
      <c r="I638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380" t="inlineStr"/>
      <c r="K6380" t="n">
        <v>298</v>
      </c>
      <c r="L6380" t="n">
        <v>9</v>
      </c>
      <c r="M6380" t="n">
        <v>31</v>
      </c>
      <c r="N6380" t="n">
        <v>8</v>
      </c>
      <c r="O6380" t="inlineStr">
        <is>
          <t>AISF(8).(9)AKDFLAGGIAAAISKTAVAPIER</t>
        </is>
      </c>
      <c r="P6380" t="inlineStr">
        <is>
          <t>AISFAKDF</t>
        </is>
      </c>
      <c r="Q6380" t="inlineStr">
        <is>
          <t>Internal</t>
        </is>
      </c>
      <c r="R6380" t="inlineStr"/>
      <c r="S6380" t="inlineStr"/>
      <c r="T6380" t="inlineStr"/>
    </row>
    <row r="6381">
      <c r="A6381" s="1" t="n">
        <v>6379</v>
      </c>
      <c r="B6381" t="inlineStr">
        <is>
          <t>AKCESAFLSKR</t>
        </is>
      </c>
      <c r="C6381" t="inlineStr">
        <is>
          <t>P83731</t>
        </is>
      </c>
      <c r="D6381" t="inlineStr">
        <is>
          <t>RL24_HUMAN</t>
        </is>
      </c>
      <c r="E6381" t="inlineStr">
        <is>
          <t>MKVELCSFSGYKIYPGHGRRYARTDGKVFQFLNAKCESAFLSKRNPRQINWTVLYRRKHKKGQSEEIQKKRTRRAVKFQRAITGASLADIMAKRNQKPEVRKAQREQAIRAAKEAKKAKQASKKTAMAAAKAPTKAAPKQKIVKPVKVSAPRVGGKR</t>
        </is>
      </c>
      <c r="F6381" t="inlineStr">
        <is>
          <t>RecName: Full=Large ribosomal subunit protein eL24 {ECO:0000303|PubMed:24524803}; AltName: Full=60S ribosomal protein L24; AltName: Full=60S ribosomal protein L30;</t>
        </is>
      </c>
      <c r="G6381" t="inlineStr">
        <is>
          <t>3D-structure|Acetylation|ADP-ribosylation|Cytoplasm|Direct protein sequencing|Isopeptide bond|Phosphoprotein|Reference proteome|Ribonucleoprotein|Ribosomal protein|Ubl conjugation</t>
        </is>
      </c>
      <c r="H638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38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381" t="inlineStr"/>
      <c r="K6381" t="n">
        <v>157</v>
      </c>
      <c r="L6381" t="n">
        <v>34</v>
      </c>
      <c r="M6381" t="n">
        <v>44</v>
      </c>
      <c r="N6381" t="n">
        <v>33</v>
      </c>
      <c r="O6381" t="inlineStr">
        <is>
          <t>QFLN(33).(34)AKCESAFLSKR</t>
        </is>
      </c>
      <c r="P6381" t="inlineStr">
        <is>
          <t>QFLNAKCE</t>
        </is>
      </c>
      <c r="Q6381" t="inlineStr">
        <is>
          <t>Internal</t>
        </is>
      </c>
      <c r="R6381" t="inlineStr"/>
      <c r="S6381" t="inlineStr"/>
      <c r="T6381" t="inlineStr"/>
    </row>
    <row r="6382">
      <c r="A6382" s="1" t="n">
        <v>6380</v>
      </c>
      <c r="B6382" t="inlineStr">
        <is>
          <t>FHDFLGDSWGILFSHPR</t>
        </is>
      </c>
      <c r="C6382" t="inlineStr">
        <is>
          <t>P30041</t>
        </is>
      </c>
      <c r="D6382" t="inlineStr">
        <is>
          <t>PRDX6_HUMAN</t>
        </is>
      </c>
      <c r="E638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38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38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38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38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382" t="inlineStr"/>
      <c r="K6382" t="n">
        <v>224</v>
      </c>
      <c r="L6382" t="n">
        <v>25</v>
      </c>
      <c r="M6382" t="n">
        <v>41</v>
      </c>
      <c r="N6382" t="n">
        <v>24</v>
      </c>
      <c r="O6382" t="inlineStr">
        <is>
          <t>GRIR(24).(25)FHDFLGDSWGILFSHPR</t>
        </is>
      </c>
      <c r="P6382" t="inlineStr">
        <is>
          <t>GRIRFHDF</t>
        </is>
      </c>
      <c r="Q6382" t="inlineStr">
        <is>
          <t>Internal</t>
        </is>
      </c>
      <c r="R6382" t="inlineStr"/>
      <c r="S6382" t="inlineStr">
        <is>
          <t>S01.151</t>
        </is>
      </c>
      <c r="T6382" t="inlineStr">
        <is>
          <t>trypsin 1</t>
        </is>
      </c>
    </row>
    <row r="6383">
      <c r="A6383" s="1" t="n">
        <v>6381</v>
      </c>
      <c r="B6383" t="inlineStr">
        <is>
          <t>AEEFKKLNCQVIGASVDSHFCH</t>
        </is>
      </c>
      <c r="C6383" t="inlineStr">
        <is>
          <t>Q06830</t>
        </is>
      </c>
      <c r="D6383" t="inlineStr">
        <is>
          <t>PRDX1_HUMAN</t>
        </is>
      </c>
      <c r="E638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38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38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38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38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6383" t="inlineStr"/>
      <c r="K6383" t="n">
        <v>199</v>
      </c>
      <c r="L6383" t="n">
        <v>63</v>
      </c>
      <c r="M6383" t="n">
        <v>84</v>
      </c>
      <c r="N6383" t="n">
        <v>62</v>
      </c>
      <c r="O6383" t="inlineStr">
        <is>
          <t>FSDR(62).(63)AEEFKKLNCQVIGASVDSHFCH</t>
        </is>
      </c>
      <c r="P6383" t="inlineStr">
        <is>
          <t>FSDRAEEF</t>
        </is>
      </c>
      <c r="Q6383" t="inlineStr">
        <is>
          <t>Internal</t>
        </is>
      </c>
      <c r="R6383" t="inlineStr"/>
      <c r="S6383" t="inlineStr"/>
      <c r="T6383" t="inlineStr"/>
    </row>
    <row r="6384">
      <c r="A6384" s="1" t="n">
        <v>6382</v>
      </c>
      <c r="B6384" t="inlineStr">
        <is>
          <t>ADPEAAWEPTEAEAR</t>
        </is>
      </c>
      <c r="C6384" t="inlineStr">
        <is>
          <t>Q9UBT2</t>
        </is>
      </c>
      <c r="D6384" t="inlineStr">
        <is>
          <t>SAE2_HUMAN</t>
        </is>
      </c>
      <c r="E638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38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38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384" t="inlineStr">
        <is>
          <t>GO:0005737|GO:0005654|GO:0031510|GO:0005524|GO:0000287|GO:0046982|GO:0044388|GO:0019948|GO:0032183|GO:0016740|GO:0044390|GO:0033235|GO:0016925</t>
        </is>
      </c>
      <c r="I638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384" t="inlineStr"/>
      <c r="K6384" t="n">
        <v>640</v>
      </c>
      <c r="L6384" t="n">
        <v>211</v>
      </c>
      <c r="M6384" t="n">
        <v>225</v>
      </c>
      <c r="N6384" t="n">
        <v>210</v>
      </c>
      <c r="O6384" t="inlineStr">
        <is>
          <t>SPDR(210).(211)ADPEAAWEPTEAEAR</t>
        </is>
      </c>
      <c r="P6384" t="inlineStr">
        <is>
          <t>SPDRADPE</t>
        </is>
      </c>
      <c r="Q6384" t="inlineStr">
        <is>
          <t>Internal</t>
        </is>
      </c>
      <c r="R6384" t="inlineStr"/>
      <c r="S6384" t="inlineStr">
        <is>
          <t>S01.151</t>
        </is>
      </c>
      <c r="T6384" t="inlineStr">
        <is>
          <t>trypsin 1</t>
        </is>
      </c>
    </row>
    <row r="6385">
      <c r="A6385" s="1" t="n">
        <v>6383</v>
      </c>
      <c r="B6385" t="inlineStr">
        <is>
          <t>ADPEAAWEPTEAEAR</t>
        </is>
      </c>
      <c r="C6385" t="inlineStr">
        <is>
          <t>Q9UBT2</t>
        </is>
      </c>
      <c r="D6385" t="inlineStr">
        <is>
          <t>SAE2_HUMAN</t>
        </is>
      </c>
      <c r="E638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38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38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385" t="inlineStr">
        <is>
          <t>GO:0005737|GO:0005654|GO:0031510|GO:0005524|GO:0000287|GO:0046982|GO:0044388|GO:0019948|GO:0032183|GO:0016740|GO:0044390|GO:0033235|GO:0016925</t>
        </is>
      </c>
      <c r="I638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385" t="inlineStr"/>
      <c r="K6385" t="n">
        <v>640</v>
      </c>
      <c r="L6385" t="n">
        <v>211</v>
      </c>
      <c r="M6385" t="n">
        <v>225</v>
      </c>
      <c r="N6385" t="n">
        <v>210</v>
      </c>
      <c r="O6385" t="inlineStr">
        <is>
          <t>SPDR(210).(211)ADPEAAWEPTEAEAR</t>
        </is>
      </c>
      <c r="P6385" t="inlineStr">
        <is>
          <t>SPDRADPE</t>
        </is>
      </c>
      <c r="Q6385" t="inlineStr">
        <is>
          <t>Internal</t>
        </is>
      </c>
      <c r="R6385" t="inlineStr"/>
      <c r="S6385" t="inlineStr">
        <is>
          <t>S01.151</t>
        </is>
      </c>
      <c r="T6385" t="inlineStr">
        <is>
          <t>trypsin 1</t>
        </is>
      </c>
    </row>
    <row r="6386">
      <c r="A6386" s="1" t="n">
        <v>6384</v>
      </c>
      <c r="B6386" t="inlineStr">
        <is>
          <t>FGTVLTEHVAAAELGAR</t>
        </is>
      </c>
      <c r="C6386" t="inlineStr">
        <is>
          <t>O43598</t>
        </is>
      </c>
      <c r="D6386" t="inlineStr">
        <is>
          <t>DNPH1_HUMAN</t>
        </is>
      </c>
      <c r="E6386" t="inlineStr">
        <is>
          <t>MAAAMVPGRSESWERGEPGRPALYFCGSIRGGREDRTLYERIVSRLRRFGTVLTEHVAAAELGARGEEAAGGDRLIHEQDLEWLQQADVVVAEVTQPSLGVGYELGRAVAFNKRILCLFRPQSGRVLSAMIRGAADGSRFQVWDYEEGEVEALLDRYFEADPPGQVAASPDPTT</t>
        </is>
      </c>
      <c r="F638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6386" t="inlineStr">
        <is>
          <t>3D-structure|Acetylation|Alternative splicing|Cytoplasm|Glycosidase|Hydrolase|Nucleotide metabolism|Nucleus|Phosphoprotein|Reference proteome</t>
        </is>
      </c>
      <c r="H6386" t="inlineStr">
        <is>
          <t>GO:0005829|GO:0070062|GO:0005634|GO:0070694|GO:0042802|GO:0042803|GO:0009159|GO:0030855|GO:0009116|GO:0030307|GO:0006195</t>
        </is>
      </c>
      <c r="I638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6386" t="inlineStr"/>
      <c r="K6386" t="n">
        <v>174</v>
      </c>
      <c r="L6386" t="n">
        <v>49</v>
      </c>
      <c r="M6386" t="n">
        <v>65</v>
      </c>
      <c r="N6386" t="n">
        <v>48</v>
      </c>
      <c r="O6386" t="inlineStr">
        <is>
          <t>RLRR(48).(49)FGTVLTEHVAAAELGAR</t>
        </is>
      </c>
      <c r="P6386" t="inlineStr">
        <is>
          <t>RLRRFGTV</t>
        </is>
      </c>
      <c r="Q6386" t="inlineStr">
        <is>
          <t>Internal</t>
        </is>
      </c>
      <c r="R6386" t="inlineStr"/>
      <c r="S6386" t="inlineStr">
        <is>
          <t>S01.151</t>
        </is>
      </c>
      <c r="T6386" t="inlineStr">
        <is>
          <t>trypsin 1</t>
        </is>
      </c>
    </row>
    <row r="6387">
      <c r="A6387" s="1" t="n">
        <v>6385</v>
      </c>
      <c r="B6387" t="inlineStr">
        <is>
          <t>AGYAGEDCPKVDFPTAIGMVVER</t>
        </is>
      </c>
      <c r="C6387" t="inlineStr">
        <is>
          <t>O96019</t>
        </is>
      </c>
      <c r="D6387" t="inlineStr">
        <is>
          <t>ACL6A_HUMAN</t>
        </is>
      </c>
      <c r="E6387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6387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6387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6387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6387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6387" t="inlineStr"/>
      <c r="K6387" t="n">
        <v>429</v>
      </c>
      <c r="L6387" t="n">
        <v>25</v>
      </c>
      <c r="M6387" t="n">
        <v>47</v>
      </c>
      <c r="N6387" t="n">
        <v>24</v>
      </c>
      <c r="O6387" t="inlineStr">
        <is>
          <t>YTVR(24).(25)AGYAGEDCPKVDFPTAIGMVVER</t>
        </is>
      </c>
      <c r="P6387" t="inlineStr">
        <is>
          <t>YTVRAGYA</t>
        </is>
      </c>
      <c r="Q6387" t="inlineStr">
        <is>
          <t>Internal</t>
        </is>
      </c>
      <c r="R6387" t="inlineStr"/>
      <c r="S6387" t="inlineStr"/>
      <c r="T6387" t="inlineStr"/>
    </row>
    <row r="6388">
      <c r="A6388" s="1" t="n">
        <v>6386</v>
      </c>
      <c r="B6388" t="inlineStr">
        <is>
          <t>FGTVLTEHVAAAELGAR</t>
        </is>
      </c>
      <c r="C6388" t="inlineStr">
        <is>
          <t>O43598</t>
        </is>
      </c>
      <c r="D6388" t="inlineStr">
        <is>
          <t>DNPH1_HUMAN</t>
        </is>
      </c>
      <c r="E6388" t="inlineStr">
        <is>
          <t>MAAAMVPGRSESWERGEPGRPALYFCGSIRGGREDRTLYERIVSRLRRFGTVLTEHVAAAELGARGEEAAGGDRLIHEQDLEWLQQADVVVAEVTQPSLGVGYELGRAVAFNKRILCLFRPQSGRVLSAMIRGAADGSRFQVWDYEEGEVEALLDRYFEADPPGQVAASPDPTT</t>
        </is>
      </c>
      <c r="F6388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6388" t="inlineStr">
        <is>
          <t>3D-structure|Acetylation|Alternative splicing|Cytoplasm|Glycosidase|Hydrolase|Nucleotide metabolism|Nucleus|Phosphoprotein|Reference proteome</t>
        </is>
      </c>
      <c r="H6388" t="inlineStr">
        <is>
          <t>GO:0005829|GO:0070062|GO:0005634|GO:0070694|GO:0042802|GO:0042803|GO:0009159|GO:0030855|GO:0009116|GO:0030307|GO:0006195</t>
        </is>
      </c>
      <c r="I6388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6388" t="inlineStr"/>
      <c r="K6388" t="n">
        <v>174</v>
      </c>
      <c r="L6388" t="n">
        <v>49</v>
      </c>
      <c r="M6388" t="n">
        <v>65</v>
      </c>
      <c r="N6388" t="n">
        <v>48</v>
      </c>
      <c r="O6388" t="inlineStr">
        <is>
          <t>RLRR(48).(49)FGTVLTEHVAAAELGAR</t>
        </is>
      </c>
      <c r="P6388" t="inlineStr">
        <is>
          <t>RLRRFGTV</t>
        </is>
      </c>
      <c r="Q6388" t="inlineStr">
        <is>
          <t>Internal</t>
        </is>
      </c>
      <c r="R6388" t="inlineStr"/>
      <c r="S6388" t="inlineStr">
        <is>
          <t>S01.151</t>
        </is>
      </c>
      <c r="T6388" t="inlineStr">
        <is>
          <t>trypsin 1</t>
        </is>
      </c>
    </row>
    <row r="6389">
      <c r="A6389" s="1" t="n">
        <v>6387</v>
      </c>
      <c r="B6389" t="inlineStr">
        <is>
          <t>AGQPLQLLDASWYLPKLGR</t>
        </is>
      </c>
      <c r="C6389" t="inlineStr">
        <is>
          <t>P25325</t>
        </is>
      </c>
      <c r="D6389" t="inlineStr">
        <is>
          <t>THTM_HUMAN</t>
        </is>
      </c>
      <c r="E638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6389" t="inlineStr">
        <is>
          <t>RecName: Full=3-mercaptopyruvate sulfurtransferase; Short=MST; EC=2.8.1.2 {ECO:0000250|UniProtKB:P97532};</t>
        </is>
      </c>
      <c r="G638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6389" t="inlineStr">
        <is>
          <t>GO:0070062|GO:0005759|GO:0005739|GO:0043005|GO:0045202|GO:0016784|GO:0042802|GO:0004792|GO:0009440|GO:0070814|GO:0001822|GO:0001889|GO:0009636|GO:0021510|GO:0000098|GO:0019346</t>
        </is>
      </c>
      <c r="I638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6389" t="inlineStr"/>
      <c r="K6389" t="n">
        <v>297</v>
      </c>
      <c r="L6389" t="n">
        <v>25</v>
      </c>
      <c r="M6389" t="n">
        <v>43</v>
      </c>
      <c r="N6389" t="n">
        <v>24</v>
      </c>
      <c r="O6389" t="inlineStr">
        <is>
          <t>RAPR(24).(25)AGQPLQLLDASWYLPKLGR</t>
        </is>
      </c>
      <c r="P6389" t="inlineStr">
        <is>
          <t>RAPRAGQP</t>
        </is>
      </c>
      <c r="Q6389" t="inlineStr">
        <is>
          <t>Internal</t>
        </is>
      </c>
      <c r="R6389" t="inlineStr"/>
      <c r="S6389" t="inlineStr">
        <is>
          <t>S01.151</t>
        </is>
      </c>
      <c r="T6389" t="inlineStr">
        <is>
          <t>trypsin 1</t>
        </is>
      </c>
    </row>
    <row r="6390">
      <c r="A6390" s="1" t="n">
        <v>6388</v>
      </c>
      <c r="B6390" t="inlineStr">
        <is>
          <t>AGQLTSEEDTLSLVTADHSHVFSFGGYPLR</t>
        </is>
      </c>
      <c r="C6390" t="inlineStr">
        <is>
          <t>P05187</t>
        </is>
      </c>
      <c r="D6390" t="inlineStr">
        <is>
          <t>PPB1_HUMAN</t>
        </is>
      </c>
      <c r="E639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639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639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6390" t="inlineStr">
        <is>
          <t>GO:0009986|GO:0005886|GO:0098552|GO:0004035|GO:0000287|GO:0008270|GO:0016311</t>
        </is>
      </c>
      <c r="I6390" t="inlineStr">
        <is>
          <t>C:cell surface|C:plasma membrane|C:side of membrane|F:alkaline phosphatase activity|F:magnesium ion binding|F:zinc ion binding|P:dephosphorylation</t>
        </is>
      </c>
      <c r="J6390" t="inlineStr"/>
      <c r="K6390" t="n">
        <v>535</v>
      </c>
      <c r="L6390" t="n">
        <v>363</v>
      </c>
      <c r="M6390" t="n">
        <v>392</v>
      </c>
      <c r="N6390" t="n">
        <v>362</v>
      </c>
      <c r="O6390" t="inlineStr">
        <is>
          <t>AIER(362).(363)AGQLTSEEDTLSLVTADHSHVFSFGGYPLR</t>
        </is>
      </c>
      <c r="P6390" t="inlineStr">
        <is>
          <t>AIERAGQL</t>
        </is>
      </c>
      <c r="Q6390" t="inlineStr">
        <is>
          <t>Internal</t>
        </is>
      </c>
      <c r="R6390" t="inlineStr"/>
      <c r="S6390" t="inlineStr"/>
      <c r="T6390" t="inlineStr"/>
    </row>
    <row r="6391">
      <c r="A6391" s="1" t="n">
        <v>6389</v>
      </c>
      <c r="B6391" t="inlineStr">
        <is>
          <t>AGQLTSEEDTLSLVTADHSHVFSFGGYPLR</t>
        </is>
      </c>
      <c r="C6391" t="inlineStr">
        <is>
          <t>P05187</t>
        </is>
      </c>
      <c r="D6391" t="inlineStr">
        <is>
          <t>PPB1_HUMAN</t>
        </is>
      </c>
      <c r="E639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639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639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6391" t="inlineStr">
        <is>
          <t>GO:0009986|GO:0005886|GO:0098552|GO:0004035|GO:0000287|GO:0008270|GO:0016311</t>
        </is>
      </c>
      <c r="I6391" t="inlineStr">
        <is>
          <t>C:cell surface|C:plasma membrane|C:side of membrane|F:alkaline phosphatase activity|F:magnesium ion binding|F:zinc ion binding|P:dephosphorylation</t>
        </is>
      </c>
      <c r="J6391" t="inlineStr"/>
      <c r="K6391" t="n">
        <v>535</v>
      </c>
      <c r="L6391" t="n">
        <v>363</v>
      </c>
      <c r="M6391" t="n">
        <v>392</v>
      </c>
      <c r="N6391" t="n">
        <v>362</v>
      </c>
      <c r="O6391" t="inlineStr">
        <is>
          <t>AIER(362).(363)AGQLTSEEDTLSLVTADHSHVFSFGGYPLR</t>
        </is>
      </c>
      <c r="P6391" t="inlineStr">
        <is>
          <t>AIERAGQL</t>
        </is>
      </c>
      <c r="Q6391" t="inlineStr">
        <is>
          <t>Internal</t>
        </is>
      </c>
      <c r="R6391" t="inlineStr"/>
      <c r="S6391" t="inlineStr"/>
      <c r="T6391" t="inlineStr"/>
    </row>
    <row r="6392">
      <c r="A6392" s="1" t="n">
        <v>6390</v>
      </c>
      <c r="B6392" t="inlineStr">
        <is>
          <t>VLLALFCHEPCR</t>
        </is>
      </c>
      <c r="C6392" t="inlineStr">
        <is>
          <t>Q13263</t>
        </is>
      </c>
      <c r="D6392" t="inlineStr">
        <is>
          <t>TIF1B_HUMAN</t>
        </is>
      </c>
      <c r="E639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39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39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39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639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6392" t="inlineStr"/>
      <c r="K6392" t="n">
        <v>835</v>
      </c>
      <c r="L6392" t="n">
        <v>707</v>
      </c>
      <c r="M6392" t="n">
        <v>718</v>
      </c>
      <c r="N6392" t="n">
        <v>706</v>
      </c>
      <c r="O6392" t="inlineStr">
        <is>
          <t>KCER(706).(707)VLLALFCHEPCR</t>
        </is>
      </c>
      <c r="P6392" t="inlineStr">
        <is>
          <t>KCERVLLA</t>
        </is>
      </c>
      <c r="Q6392" t="inlineStr">
        <is>
          <t>Internal</t>
        </is>
      </c>
      <c r="R6392" t="inlineStr"/>
      <c r="S6392" t="inlineStr"/>
      <c r="T6392" t="inlineStr"/>
    </row>
    <row r="6393">
      <c r="A6393" s="1" t="n">
        <v>6391</v>
      </c>
      <c r="B6393" t="inlineStr">
        <is>
          <t>FAEFQYLQPGPPR</t>
        </is>
      </c>
      <c r="C6393" t="inlineStr">
        <is>
          <t>Q8N163</t>
        </is>
      </c>
      <c r="D6393" t="inlineStr">
        <is>
          <t>CCAR2_HUMAN</t>
        </is>
      </c>
      <c r="E6393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6393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6393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6393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6393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6393" t="inlineStr"/>
      <c r="K6393" t="n">
        <v>923</v>
      </c>
      <c r="L6393" t="n">
        <v>405</v>
      </c>
      <c r="M6393" t="n">
        <v>417</v>
      </c>
      <c r="N6393" t="n">
        <v>404</v>
      </c>
      <c r="O6393" t="inlineStr">
        <is>
          <t>KWWR(404).(405)FAEFQYLQPGPPR</t>
        </is>
      </c>
      <c r="P6393" t="inlineStr">
        <is>
          <t>KWWRFAEF</t>
        </is>
      </c>
      <c r="Q6393" t="inlineStr">
        <is>
          <t>Internal</t>
        </is>
      </c>
      <c r="R6393" t="inlineStr"/>
      <c r="S6393" t="inlineStr">
        <is>
          <t>S01.151</t>
        </is>
      </c>
      <c r="T6393" t="inlineStr">
        <is>
          <t>trypsin 1</t>
        </is>
      </c>
    </row>
    <row r="6394">
      <c r="A6394" s="1" t="n">
        <v>6392</v>
      </c>
      <c r="B6394" t="inlineStr">
        <is>
          <t>AEAVTADSEVLEER</t>
        </is>
      </c>
      <c r="C6394" t="inlineStr">
        <is>
          <t>Q9NPL8</t>
        </is>
      </c>
      <c r="D6394" t="inlineStr">
        <is>
          <t>TIDC1_HUMAN</t>
        </is>
      </c>
      <c r="E6394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6394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6394" t="inlineStr">
        <is>
          <t>Chaperone|Membrane|Mitochondrion|Phosphoprotein|Primary mitochondrial disease|Reference proteome|Transmembrane|Transmembrane helix</t>
        </is>
      </c>
      <c r="H6394" t="inlineStr">
        <is>
          <t>GO:0005743|GO:0005739|GO:0005654</t>
        </is>
      </c>
      <c r="I6394" t="inlineStr">
        <is>
          <t>C:mitochondrial inner membrane|C:mitochondrion|C:nucleoplasm</t>
        </is>
      </c>
      <c r="J6394" t="inlineStr"/>
      <c r="K6394" t="n">
        <v>285</v>
      </c>
      <c r="L6394" t="n">
        <v>25</v>
      </c>
      <c r="M6394" t="n">
        <v>38</v>
      </c>
      <c r="N6394" t="n">
        <v>24</v>
      </c>
      <c r="O6394" t="inlineStr">
        <is>
          <t>RVFA(24).(25)AEAVTADSEVLEER</t>
        </is>
      </c>
      <c r="P6394" t="inlineStr">
        <is>
          <t>RVFAAEAV</t>
        </is>
      </c>
      <c r="Q6394" t="inlineStr">
        <is>
          <t>Internal</t>
        </is>
      </c>
      <c r="R6394" t="inlineStr"/>
      <c r="S6394" t="inlineStr"/>
      <c r="T6394" t="inlineStr"/>
    </row>
    <row r="6395">
      <c r="A6395" s="1" t="n">
        <v>6393</v>
      </c>
      <c r="B6395" t="inlineStr">
        <is>
          <t>AGPPPIQDGEFTFLLPAGR</t>
        </is>
      </c>
      <c r="C6395" t="inlineStr">
        <is>
          <t>Q13445</t>
        </is>
      </c>
      <c r="D6395" t="inlineStr">
        <is>
          <t>TMED1_HUMAN</t>
        </is>
      </c>
      <c r="E6395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6395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6395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6395" t="inlineStr">
        <is>
          <t>GO:0030134|GO:0005783|GO:0005789|GO:0005793|GO:0033116|GO:0005794|GO:0005886|GO:0005102|GO:0007267|GO:0006888|GO:0007030|GO:0045087|GO:0006886|GO:0007165</t>
        </is>
      </c>
      <c r="I6395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6395" t="inlineStr"/>
      <c r="K6395" t="n">
        <v>227</v>
      </c>
      <c r="L6395" t="n">
        <v>24</v>
      </c>
      <c r="M6395" t="n">
        <v>42</v>
      </c>
      <c r="N6395" t="n">
        <v>23</v>
      </c>
      <c r="O6395" t="inlineStr">
        <is>
          <t>EVGG(23).(24)AGPPPIQDGEFTFLLPAGR</t>
        </is>
      </c>
      <c r="P6395" t="inlineStr">
        <is>
          <t>EVGGAGPP</t>
        </is>
      </c>
      <c r="Q6395" t="inlineStr">
        <is>
          <t>Signal removed</t>
        </is>
      </c>
      <c r="R6395" t="inlineStr"/>
      <c r="S6395" t="inlineStr">
        <is>
          <t>CLE_S26</t>
        </is>
      </c>
      <c r="T6395" t="inlineStr">
        <is>
          <t>Unknown</t>
        </is>
      </c>
    </row>
    <row r="6396">
      <c r="A6396" s="1" t="n">
        <v>6394</v>
      </c>
      <c r="B6396" t="inlineStr">
        <is>
          <t>AGPITKHGEIDYEAIVKLSDGFNGADLR</t>
        </is>
      </c>
      <c r="C6396" t="inlineStr">
        <is>
          <t>P62333</t>
        </is>
      </c>
      <c r="D6396" t="inlineStr">
        <is>
          <t>PRS10_HUMAN</t>
        </is>
      </c>
      <c r="E639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396" t="inlineStr">
        <is>
          <t>RecName: Full=26S proteasome regulatory subunit 10B; AltName: Full=26S proteasome AAA-ATPase subunit RPT4; AltName: Full=Proteasome 26S subunit ATPase 6; AltName: Full=Proteasome subunit p42;</t>
        </is>
      </c>
      <c r="G6396" t="inlineStr">
        <is>
          <t>3D-structure|Acetylation|ATP-binding|Cytoplasm|Direct protein sequencing|Nucleotide-binding|Nucleus|Phosphoprotein|Proteasome|Reference proteome</t>
        </is>
      </c>
      <c r="H639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39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396" t="inlineStr"/>
      <c r="K6396" t="n">
        <v>389</v>
      </c>
      <c r="L6396" t="n">
        <v>317</v>
      </c>
      <c r="M6396" t="n">
        <v>344</v>
      </c>
      <c r="N6396" t="n">
        <v>316</v>
      </c>
      <c r="O6396" t="inlineStr">
        <is>
          <t>LKIH(316).(317)AGPITKHGEIDYEAIVKLSDGFNGADLR</t>
        </is>
      </c>
      <c r="P6396" t="inlineStr">
        <is>
          <t>LKIHAGPI</t>
        </is>
      </c>
      <c r="Q6396" t="inlineStr">
        <is>
          <t>Internal</t>
        </is>
      </c>
      <c r="R6396" t="inlineStr"/>
      <c r="S6396" t="inlineStr"/>
      <c r="T6396" t="inlineStr"/>
    </row>
    <row r="6397">
      <c r="A6397" s="1" t="n">
        <v>6395</v>
      </c>
      <c r="B6397" t="inlineStr">
        <is>
          <t>YPVNSVNILKAH</t>
        </is>
      </c>
      <c r="C6397" t="inlineStr">
        <is>
          <t>P17987</t>
        </is>
      </c>
      <c r="D6397" t="inlineStr">
        <is>
          <t>TCPA_HUMAN</t>
        </is>
      </c>
      <c r="E639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397" t="inlineStr">
        <is>
          <t>RecName: Full=T-complex protein 1 subunit alpha; Short=TCP-1-alpha; AltName: Full=CCT-alpha;</t>
        </is>
      </c>
      <c r="G6397" t="inlineStr">
        <is>
          <t>3D-structure|Acetylation|ATP-binding|Chaperone|Cytoplasm|Cytoskeleton|Direct protein sequencing|Nucleotide-binding|Phosphoprotein|Reference proteome</t>
        </is>
      </c>
      <c r="H639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39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397" t="inlineStr"/>
      <c r="K6397" t="n">
        <v>556</v>
      </c>
      <c r="L6397" t="n">
        <v>190</v>
      </c>
      <c r="M6397" t="n">
        <v>201</v>
      </c>
      <c r="N6397" t="n">
        <v>189</v>
      </c>
      <c r="O6397" t="inlineStr">
        <is>
          <t>GQPR(189).(190)YPVNSVNILKAH</t>
        </is>
      </c>
      <c r="P6397" t="inlineStr">
        <is>
          <t>GQPRYPVN</t>
        </is>
      </c>
      <c r="Q6397" t="inlineStr">
        <is>
          <t>Internal</t>
        </is>
      </c>
      <c r="R6397" t="inlineStr"/>
      <c r="S6397" t="inlineStr">
        <is>
          <t>S01.151</t>
        </is>
      </c>
      <c r="T6397" t="inlineStr">
        <is>
          <t>trypsin 1</t>
        </is>
      </c>
    </row>
    <row r="6398">
      <c r="A6398" s="1" t="n">
        <v>6396</v>
      </c>
      <c r="B6398" t="inlineStr">
        <is>
          <t>AGPESDAQYQFTGIKKYFNSYTLTGR</t>
        </is>
      </c>
      <c r="C6398" t="inlineStr">
        <is>
          <t>Q96IX5</t>
        </is>
      </c>
      <c r="D6398" t="inlineStr">
        <is>
          <t>ATPMK_HUMAN</t>
        </is>
      </c>
      <c r="E6398" t="inlineStr">
        <is>
          <t>MAGPESDAQYQFTGIKKYFNSYTLTGRMNCVLATYGSIALIVLYFKLRSKKTPAVKAT</t>
        </is>
      </c>
      <c r="F6398" t="inlineStr">
        <is>
          <t>RecName: Full=ATP synthase membrane subunit K, mitochondrial {ECO:0000305}; AltName: Full=ATP synthase membrane subunit DAPIT, mitochondrial {ECO:0000305}; AltName: Full=Diabetes-associated protein in insulin-sensitive tissues; AltName: Full=HCV F-transactivated protein 2; AltName: Full=Up-regulated during skeletal muscle growth protein 5 {ECO:0000305};</t>
        </is>
      </c>
      <c r="G6398" t="inlineStr">
        <is>
          <t>Acetylation|Membrane|Mitochondrion|Primary mitochondrial disease|Reference proteome|Transmembrane|Transmembrane helix</t>
        </is>
      </c>
      <c r="H6398" t="inlineStr">
        <is>
          <t>GO:0005743|GO:0005753|GO:0005739|GO:0015986</t>
        </is>
      </c>
      <c r="I6398" t="inlineStr">
        <is>
          <t>C:mitochondrial inner membrane|C:mitochondrial proton-transporting ATP synthase complex|C:mitochondrion|P:proton motive force-driven ATP synthesis</t>
        </is>
      </c>
      <c r="J6398" t="inlineStr"/>
      <c r="K6398" t="n">
        <v>58</v>
      </c>
      <c r="L6398" t="n">
        <v>2</v>
      </c>
      <c r="M6398" t="n">
        <v>27</v>
      </c>
      <c r="N6398" t="n">
        <v>1</v>
      </c>
      <c r="O6398" t="inlineStr">
        <is>
          <t>M(1).(2)AGPESDAQYQFTGIKKYFNSYTLTGR</t>
        </is>
      </c>
      <c r="P6398" t="inlineStr">
        <is>
          <t>---MAGPE</t>
        </is>
      </c>
      <c r="Q6398" t="inlineStr">
        <is>
          <t>Met removed</t>
        </is>
      </c>
      <c r="R6398" t="inlineStr"/>
      <c r="S6398" t="inlineStr">
        <is>
          <t>CLE_M24</t>
        </is>
      </c>
      <c r="T6398" t="inlineStr">
        <is>
          <t>Unknown</t>
        </is>
      </c>
    </row>
    <row r="6399">
      <c r="A6399" s="1" t="n">
        <v>6397</v>
      </c>
      <c r="B6399" t="inlineStr">
        <is>
          <t>VIFLEDDDVAAVVDGR</t>
        </is>
      </c>
      <c r="C6399" t="inlineStr">
        <is>
          <t>Q06210</t>
        </is>
      </c>
      <c r="D6399" t="inlineStr">
        <is>
          <t>GFPT1_HUMAN</t>
        </is>
      </c>
      <c r="E6399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6399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6399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6399" t="inlineStr">
        <is>
          <t>GO:0005829|GO:0070062|GO:0097367|GO:0004360|GO:0032922|GO:0006112|GO:0006002|GO:0006541|GO:0006487|GO:0006048|GO:0006047</t>
        </is>
      </c>
      <c r="I6399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6399" t="inlineStr"/>
      <c r="K6399" t="n">
        <v>699</v>
      </c>
      <c r="L6399" t="n">
        <v>291</v>
      </c>
      <c r="M6399" t="n">
        <v>306</v>
      </c>
      <c r="N6399" t="n">
        <v>290</v>
      </c>
      <c r="O6399" t="inlineStr">
        <is>
          <t>HTNR(290).(291)VIFLEDDDVAAVVDGR</t>
        </is>
      </c>
      <c r="P6399" t="inlineStr">
        <is>
          <t>HTNRVIFL</t>
        </is>
      </c>
      <c r="Q6399" t="inlineStr">
        <is>
          <t>Internal</t>
        </is>
      </c>
      <c r="R6399" t="inlineStr"/>
      <c r="S6399" t="inlineStr"/>
      <c r="T6399" t="inlineStr"/>
    </row>
    <row r="6400">
      <c r="A6400" s="1" t="n">
        <v>6398</v>
      </c>
      <c r="B6400" t="inlineStr">
        <is>
          <t>VIFPAAEDKDQDLITIIGKEDAVR</t>
        </is>
      </c>
      <c r="C6400" t="inlineStr">
        <is>
          <t>Q00341</t>
        </is>
      </c>
      <c r="D6400" t="inlineStr">
        <is>
          <t>VIGLN_HUMAN</t>
        </is>
      </c>
      <c r="E640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400" t="inlineStr">
        <is>
          <t>RecName: Full=Vigilin; AltName: Full=High density lipoprotein-binding protein; Short=HDL-binding protein;</t>
        </is>
      </c>
      <c r="G640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400" t="inlineStr">
        <is>
          <t>GO:0005737|GO:0034364|GO:0005634|GO:0005886|GO:0005844|GO:0045296|GO:0008289|GO:0003729|GO:0003723|GO:0008203|GO:0006869</t>
        </is>
      </c>
      <c r="I6400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6400" t="inlineStr"/>
      <c r="K6400" t="n">
        <v>1268</v>
      </c>
      <c r="L6400" t="n">
        <v>761</v>
      </c>
      <c r="M6400" t="n">
        <v>784</v>
      </c>
      <c r="N6400" t="n">
        <v>760</v>
      </c>
      <c r="O6400" t="inlineStr">
        <is>
          <t>TGAR(760).(761)VIFPAAEDKDQDLITIIGKEDAVR</t>
        </is>
      </c>
      <c r="P6400" t="inlineStr">
        <is>
          <t>TGARVIFP</t>
        </is>
      </c>
      <c r="Q6400" t="inlineStr">
        <is>
          <t>Internal</t>
        </is>
      </c>
      <c r="R6400" t="inlineStr"/>
      <c r="S6400" t="inlineStr">
        <is>
          <t>S01.151</t>
        </is>
      </c>
      <c r="T6400" t="inlineStr">
        <is>
          <t>trypsin 1</t>
        </is>
      </c>
    </row>
    <row r="6401">
      <c r="A6401" s="1" t="n">
        <v>6399</v>
      </c>
      <c r="B6401" t="inlineStr">
        <is>
          <t>FAQFFLCPLFDESCKDR</t>
        </is>
      </c>
      <c r="C6401" t="inlineStr">
        <is>
          <t>P14735</t>
        </is>
      </c>
      <c r="D6401" t="inlineStr">
        <is>
          <t>IDE_HUMAN</t>
        </is>
      </c>
      <c r="E640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0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0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0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0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01" t="inlineStr"/>
      <c r="K6401" t="n">
        <v>1019</v>
      </c>
      <c r="L6401" t="n">
        <v>165</v>
      </c>
      <c r="M6401" t="n">
        <v>181</v>
      </c>
      <c r="N6401" t="n">
        <v>164</v>
      </c>
      <c r="O6401" t="inlineStr">
        <is>
          <t>ALDR(164).(165)FAQFFLCPLFDESCKDR</t>
        </is>
      </c>
      <c r="P6401" t="inlineStr">
        <is>
          <t>ALDRFAQF</t>
        </is>
      </c>
      <c r="Q6401" t="inlineStr">
        <is>
          <t>Internal</t>
        </is>
      </c>
      <c r="R6401" t="inlineStr"/>
      <c r="S6401" t="inlineStr"/>
      <c r="T6401" t="inlineStr"/>
    </row>
    <row r="6402">
      <c r="A6402" s="1" t="n">
        <v>6400</v>
      </c>
      <c r="B6402" t="inlineStr">
        <is>
          <t>FAGVFHVEKNGR</t>
        </is>
      </c>
      <c r="C6402" t="inlineStr">
        <is>
          <t>P16070</t>
        </is>
      </c>
      <c r="D6402" t="inlineStr">
        <is>
          <t>CD44_HUMAN</t>
        </is>
      </c>
      <c r="E640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640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640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640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640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6402" t="inlineStr"/>
      <c r="K6402" t="n">
        <v>742</v>
      </c>
      <c r="L6402" t="n">
        <v>30</v>
      </c>
      <c r="M6402" t="n">
        <v>41</v>
      </c>
      <c r="N6402" t="n">
        <v>29</v>
      </c>
      <c r="O6402" t="inlineStr">
        <is>
          <t>ITCR(29).(30)FAGVFHVEKNGR</t>
        </is>
      </c>
      <c r="P6402" t="inlineStr">
        <is>
          <t>ITCRFAGV</t>
        </is>
      </c>
      <c r="Q6402" t="inlineStr">
        <is>
          <t>Internal</t>
        </is>
      </c>
      <c r="R6402" t="inlineStr"/>
      <c r="S6402" t="inlineStr"/>
      <c r="T6402" t="inlineStr"/>
    </row>
    <row r="6403">
      <c r="A6403" s="1" t="n">
        <v>6401</v>
      </c>
      <c r="B6403" t="inlineStr">
        <is>
          <t>AGIKVTVAGLAGKDPVQCSR</t>
        </is>
      </c>
      <c r="C6403" t="inlineStr">
        <is>
          <t>Q99497</t>
        </is>
      </c>
      <c r="D6403" t="inlineStr">
        <is>
          <t>PARK7_HUMAN</t>
        </is>
      </c>
      <c r="E6403" t="inlineStr">
        <is>
          <t>MASKRALVILAKGAEEMETVIPVDVMRRAGIKVTVAGLAGKDPVQCSRDVVICPDASLEDAKKEGPYDVVVLPGGNLGAQNLSESAAVKEILKEQENRKGLIAAICAGPTALLAHEIGFGSKVTTHPLAKDKMMNGGHYTYSENRVEKDGLILTSRGPGTSFEFALAIVEALNGKEVAAQVKAPLVLKD</t>
        </is>
      </c>
      <c r="F640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640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640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640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6403" t="inlineStr"/>
      <c r="K6403" t="n">
        <v>189</v>
      </c>
      <c r="L6403" t="n">
        <v>29</v>
      </c>
      <c r="M6403" t="n">
        <v>48</v>
      </c>
      <c r="N6403" t="n">
        <v>28</v>
      </c>
      <c r="O6403" t="inlineStr">
        <is>
          <t>VMRR(28).(29)AGIKVTVAGLAGKDPVQCSR</t>
        </is>
      </c>
      <c r="P6403" t="inlineStr">
        <is>
          <t>VMRRAGIK</t>
        </is>
      </c>
      <c r="Q6403" t="inlineStr">
        <is>
          <t>Internal</t>
        </is>
      </c>
      <c r="R6403" t="inlineStr"/>
      <c r="S6403" t="inlineStr"/>
      <c r="T6403" t="inlineStr"/>
    </row>
    <row r="6404">
      <c r="A6404" s="1" t="n">
        <v>6402</v>
      </c>
      <c r="B6404" t="inlineStr">
        <is>
          <t>YQAEWDDYVPKLYEQLSGK</t>
        </is>
      </c>
      <c r="C6404" t="inlineStr">
        <is>
          <t>P30086</t>
        </is>
      </c>
      <c r="D6404" t="inlineStr">
        <is>
          <t>PEBP1_HUMAN</t>
        </is>
      </c>
      <c r="E6404" t="inlineStr">
        <is>
          <t>MPVDLSKWSGPLSLQEVDEQPQHPLHVTYAGAAVDELGKVLTPTQVKNRPTSISWDGLDSGKLYTLVLTDPDAPSRKDPKYREWHHFLVVNMKGNDISSGTVLSDYVGSGPPKGTGLHRYVWLVYEQDRPLKCDEPILSNRSGDHRGKFKVASFRKKYELRAPVAGTCYQAEWDDYVPKLYEQLSGK</t>
        </is>
      </c>
      <c r="F6404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6404" t="inlineStr">
        <is>
          <t>3D-structure|ATP-binding|Cytoplasm|Direct protein sequencing|Disulfide bond|Lipid-binding|Nucleotide-binding|Phosphoprotein|Protease inhibitor|Reference proteome|Serine protease inhibitor</t>
        </is>
      </c>
      <c r="H6404" t="inlineStr">
        <is>
          <t>GO:0005829|GO:0070062|GO:0005634|GO:0005524|GO:0019899|GO:0008429|GO:0019901|GO:0003723|GO:0004867|GO:0043409</t>
        </is>
      </c>
      <c r="I6404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6404" t="inlineStr"/>
      <c r="K6404" t="n">
        <v>187</v>
      </c>
      <c r="L6404" t="n">
        <v>169</v>
      </c>
      <c r="M6404" t="n">
        <v>187</v>
      </c>
      <c r="N6404" t="n">
        <v>168</v>
      </c>
      <c r="O6404" t="inlineStr">
        <is>
          <t>AGTC(168).(169)YQAEWDDYVPKLYEQLSGK</t>
        </is>
      </c>
      <c r="P6404" t="inlineStr">
        <is>
          <t>AGTCYQAE</t>
        </is>
      </c>
      <c r="Q6404" t="inlineStr">
        <is>
          <t>Internal</t>
        </is>
      </c>
      <c r="R6404" t="inlineStr"/>
      <c r="S6404" t="inlineStr"/>
      <c r="T6404" t="inlineStr"/>
    </row>
    <row r="6405">
      <c r="A6405" s="1" t="n">
        <v>6403</v>
      </c>
      <c r="B6405" t="inlineStr">
        <is>
          <t>FAHTNVESLVNEYDDNGEGIILFR</t>
        </is>
      </c>
      <c r="C6405" t="inlineStr">
        <is>
          <t>P30101</t>
        </is>
      </c>
      <c r="D6405" t="inlineStr">
        <is>
          <t>PDIA3_HUMAN</t>
        </is>
      </c>
      <c r="E640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40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5" t="inlineStr"/>
      <c r="K6405" t="n">
        <v>505</v>
      </c>
      <c r="L6405" t="n">
        <v>184</v>
      </c>
      <c r="M6405" t="n">
        <v>207</v>
      </c>
      <c r="N6405" t="n">
        <v>183</v>
      </c>
      <c r="O6405" t="inlineStr">
        <is>
          <t>DNYR(183).(184)FAHTNVESLVNEYDDNGEGIILFR</t>
        </is>
      </c>
      <c r="P6405" t="inlineStr">
        <is>
          <t>DNYRFAHT</t>
        </is>
      </c>
      <c r="Q6405" t="inlineStr">
        <is>
          <t>Internal</t>
        </is>
      </c>
      <c r="R6405" t="inlineStr"/>
      <c r="S6405" t="inlineStr">
        <is>
          <t>S01.151</t>
        </is>
      </c>
      <c r="T6405" t="inlineStr">
        <is>
          <t>trypsin 1</t>
        </is>
      </c>
    </row>
    <row r="6406">
      <c r="A6406" s="1" t="n">
        <v>6404</v>
      </c>
      <c r="B6406" t="inlineStr">
        <is>
          <t>FAHTNVESLVNEYDDNGEGIILFR</t>
        </is>
      </c>
      <c r="C6406" t="inlineStr">
        <is>
          <t>P30101</t>
        </is>
      </c>
      <c r="D6406" t="inlineStr">
        <is>
          <t>PDIA3_HUMAN</t>
        </is>
      </c>
      <c r="E640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6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40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6" t="inlineStr"/>
      <c r="K6406" t="n">
        <v>505</v>
      </c>
      <c r="L6406" t="n">
        <v>184</v>
      </c>
      <c r="M6406" t="n">
        <v>207</v>
      </c>
      <c r="N6406" t="n">
        <v>183</v>
      </c>
      <c r="O6406" t="inlineStr">
        <is>
          <t>DNYR(183).(184)FAHTNVESLVNEYDDNGEGIILFR</t>
        </is>
      </c>
      <c r="P6406" t="inlineStr">
        <is>
          <t>DNYRFAHT</t>
        </is>
      </c>
      <c r="Q6406" t="inlineStr">
        <is>
          <t>Internal</t>
        </is>
      </c>
      <c r="R6406" t="inlineStr"/>
      <c r="S6406" t="inlineStr">
        <is>
          <t>S01.151</t>
        </is>
      </c>
      <c r="T6406" t="inlineStr">
        <is>
          <t>trypsin 1</t>
        </is>
      </c>
    </row>
    <row r="6407">
      <c r="A6407" s="1" t="n">
        <v>6405</v>
      </c>
      <c r="B6407" t="inlineStr">
        <is>
          <t>AEDGSVIDYELIDQDAR</t>
        </is>
      </c>
      <c r="C6407" t="inlineStr">
        <is>
          <t>P07355</t>
        </is>
      </c>
      <c r="D6407" t="inlineStr">
        <is>
          <t>ANXA2_HUMAN</t>
        </is>
      </c>
      <c r="E640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40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40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40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40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407" t="inlineStr"/>
      <c r="K6407" t="n">
        <v>339</v>
      </c>
      <c r="L6407" t="n">
        <v>180</v>
      </c>
      <c r="M6407" t="n">
        <v>196</v>
      </c>
      <c r="N6407" t="n">
        <v>179</v>
      </c>
      <c r="O6407" t="inlineStr">
        <is>
          <t>KGRR(179).(180)AEDGSVIDYELIDQDAR</t>
        </is>
      </c>
      <c r="P6407" t="inlineStr">
        <is>
          <t>KGRRAEDG</t>
        </is>
      </c>
      <c r="Q6407" t="inlineStr">
        <is>
          <t>Internal</t>
        </is>
      </c>
      <c r="R6407" t="inlineStr"/>
      <c r="S6407" t="inlineStr">
        <is>
          <t>C01.032|S01.151</t>
        </is>
      </c>
      <c r="T6407" t="inlineStr">
        <is>
          <t>cathepsin L|trypsin 1</t>
        </is>
      </c>
    </row>
    <row r="6408">
      <c r="A6408" s="1" t="n">
        <v>6406</v>
      </c>
      <c r="B6408" t="inlineStr">
        <is>
          <t>FAHTNVESLVNEYDDNGEGIILFR</t>
        </is>
      </c>
      <c r="C6408" t="inlineStr">
        <is>
          <t>P30101</t>
        </is>
      </c>
      <c r="D6408" t="inlineStr">
        <is>
          <t>PDIA3_HUMAN</t>
        </is>
      </c>
      <c r="E64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4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8" t="inlineStr"/>
      <c r="K6408" t="n">
        <v>505</v>
      </c>
      <c r="L6408" t="n">
        <v>184</v>
      </c>
      <c r="M6408" t="n">
        <v>207</v>
      </c>
      <c r="N6408" t="n">
        <v>183</v>
      </c>
      <c r="O6408" t="inlineStr">
        <is>
          <t>DNYR(183).(184)FAHTNVESLVNEYDDNGEGIILFR</t>
        </is>
      </c>
      <c r="P6408" t="inlineStr">
        <is>
          <t>DNYRFAHT</t>
        </is>
      </c>
      <c r="Q6408" t="inlineStr">
        <is>
          <t>Internal</t>
        </is>
      </c>
      <c r="R6408" t="inlineStr"/>
      <c r="S6408" t="inlineStr">
        <is>
          <t>S01.151</t>
        </is>
      </c>
      <c r="T6408" t="inlineStr">
        <is>
          <t>trypsin 1</t>
        </is>
      </c>
    </row>
    <row r="6409">
      <c r="A6409" s="1" t="n">
        <v>6407</v>
      </c>
      <c r="B6409" t="inlineStr">
        <is>
          <t>FALPSPQHILGLPVGQHIYLSAR</t>
        </is>
      </c>
      <c r="C6409" t="inlineStr">
        <is>
          <t>P00387</t>
        </is>
      </c>
      <c r="D6409" t="inlineStr">
        <is>
          <t>NB5R3_HUMAN</t>
        </is>
      </c>
      <c r="E6409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6409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6409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6409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6409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6409" t="inlineStr"/>
      <c r="K6409" t="n">
        <v>301</v>
      </c>
      <c r="L6409" t="n">
        <v>62</v>
      </c>
      <c r="M6409" t="n">
        <v>84</v>
      </c>
      <c r="N6409" t="n">
        <v>61</v>
      </c>
      <c r="O6409" t="inlineStr">
        <is>
          <t>RRFR(61).(62)FALPSPQHILGLPVGQHIYLSAR</t>
        </is>
      </c>
      <c r="P6409" t="inlineStr">
        <is>
          <t>RRFRFALP</t>
        </is>
      </c>
      <c r="Q6409" t="inlineStr">
        <is>
          <t>Internal</t>
        </is>
      </c>
      <c r="R6409" t="inlineStr"/>
      <c r="S6409" t="inlineStr"/>
      <c r="T6409" t="inlineStr"/>
    </row>
    <row r="6410">
      <c r="A6410" s="1" t="n">
        <v>6408</v>
      </c>
      <c r="B6410" t="inlineStr">
        <is>
          <t>VLFPATGYLSIVWKTLAR</t>
        </is>
      </c>
      <c r="C6410" t="inlineStr">
        <is>
          <t>P49327</t>
        </is>
      </c>
      <c r="D6410" t="inlineStr">
        <is>
          <t>FAS_HUMAN</t>
        </is>
      </c>
      <c r="E64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4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10" t="inlineStr"/>
      <c r="K6410" t="n">
        <v>2511</v>
      </c>
      <c r="L6410" t="n">
        <v>884</v>
      </c>
      <c r="M6410" t="n">
        <v>901</v>
      </c>
      <c r="N6410" t="n">
        <v>883</v>
      </c>
      <c r="O6410" t="inlineStr">
        <is>
          <t>LDGR(883).(884)VLFPATGYLSIVWKTLAR</t>
        </is>
      </c>
      <c r="P6410" t="inlineStr">
        <is>
          <t>LDGRVLFP</t>
        </is>
      </c>
      <c r="Q6410" t="inlineStr">
        <is>
          <t>Internal</t>
        </is>
      </c>
      <c r="R6410" t="inlineStr"/>
      <c r="S6410" t="inlineStr">
        <is>
          <t>S01.151</t>
        </is>
      </c>
      <c r="T6410" t="inlineStr">
        <is>
          <t>trypsin 1</t>
        </is>
      </c>
    </row>
    <row r="6411">
      <c r="A6411" s="1" t="n">
        <v>6409</v>
      </c>
      <c r="B6411" t="inlineStr">
        <is>
          <t>AEDGSVIDYELIDQDAR</t>
        </is>
      </c>
      <c r="C6411" t="inlineStr">
        <is>
          <t>P07355</t>
        </is>
      </c>
      <c r="D6411" t="inlineStr">
        <is>
          <t>ANXA2_HUMAN</t>
        </is>
      </c>
      <c r="E641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41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41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41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41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411" t="inlineStr"/>
      <c r="K6411" t="n">
        <v>339</v>
      </c>
      <c r="L6411" t="n">
        <v>180</v>
      </c>
      <c r="M6411" t="n">
        <v>196</v>
      </c>
      <c r="N6411" t="n">
        <v>179</v>
      </c>
      <c r="O6411" t="inlineStr">
        <is>
          <t>KGRR(179).(180)AEDGSVIDYELIDQDAR</t>
        </is>
      </c>
      <c r="P6411" t="inlineStr">
        <is>
          <t>KGRRAEDG</t>
        </is>
      </c>
      <c r="Q6411" t="inlineStr">
        <is>
          <t>Internal</t>
        </is>
      </c>
      <c r="R6411" t="inlineStr"/>
      <c r="S6411" t="inlineStr">
        <is>
          <t>C01.032|S01.151</t>
        </is>
      </c>
      <c r="T6411" t="inlineStr">
        <is>
          <t>cathepsin L|trypsin 1</t>
        </is>
      </c>
    </row>
    <row r="6412">
      <c r="A6412" s="1" t="n">
        <v>6410</v>
      </c>
      <c r="B6412" t="inlineStr">
        <is>
          <t>YQGVNLYVKNLDDGIDDER</t>
        </is>
      </c>
      <c r="C6412" t="inlineStr">
        <is>
          <t>P11940</t>
        </is>
      </c>
      <c r="D6412" t="inlineStr">
        <is>
          <t>PABP1_HUMAN</t>
        </is>
      </c>
      <c r="E641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412" t="inlineStr">
        <is>
          <t>RecName: Full=Polyadenylate-binding protein 1 {ECO:0000305}; Short=PABP-1; Short=Poly(A)-binding protein 1;</t>
        </is>
      </c>
      <c r="G641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41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41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412" t="inlineStr"/>
      <c r="K6412" t="n">
        <v>636</v>
      </c>
      <c r="L6412" t="n">
        <v>291</v>
      </c>
      <c r="M6412" t="n">
        <v>309</v>
      </c>
      <c r="N6412" t="n">
        <v>290</v>
      </c>
      <c r="O6412" t="inlineStr">
        <is>
          <t>RITR(290).(291)YQGVNLYVKNLDDGIDDER</t>
        </is>
      </c>
      <c r="P6412" t="inlineStr">
        <is>
          <t>RITRYQGV</t>
        </is>
      </c>
      <c r="Q6412" t="inlineStr">
        <is>
          <t>Internal</t>
        </is>
      </c>
      <c r="R6412" t="inlineStr"/>
      <c r="S6412" t="inlineStr">
        <is>
          <t>S01.151</t>
        </is>
      </c>
      <c r="T6412" t="inlineStr">
        <is>
          <t>trypsin 1</t>
        </is>
      </c>
    </row>
    <row r="6413">
      <c r="A6413" s="1" t="n">
        <v>6411</v>
      </c>
      <c r="B6413" t="inlineStr">
        <is>
          <t>AGIQVVGDDLTVTNPKR</t>
        </is>
      </c>
      <c r="C6413" t="inlineStr">
        <is>
          <t>P06733</t>
        </is>
      </c>
      <c r="D6413" t="inlineStr">
        <is>
          <t>ENOA_HUMAN</t>
        </is>
      </c>
      <c r="E641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41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41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41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41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413" t="inlineStr"/>
      <c r="K6413" t="n">
        <v>434</v>
      </c>
      <c r="L6413" t="n">
        <v>311</v>
      </c>
      <c r="M6413" t="n">
        <v>327</v>
      </c>
      <c r="N6413" t="n">
        <v>310</v>
      </c>
      <c r="O6413" t="inlineStr">
        <is>
          <t>FTAS(310).(311)AGIQVVGDDLTVTNPKR</t>
        </is>
      </c>
      <c r="P6413" t="inlineStr">
        <is>
          <t>FTASAGIQ</t>
        </is>
      </c>
      <c r="Q6413" t="inlineStr">
        <is>
          <t>Internal</t>
        </is>
      </c>
      <c r="R6413" t="inlineStr"/>
      <c r="S6413" t="inlineStr">
        <is>
          <t>C01.036|M12.001</t>
        </is>
      </c>
      <c r="T6413" t="inlineStr">
        <is>
          <t>cathepsin K|astacin</t>
        </is>
      </c>
    </row>
    <row r="6414">
      <c r="A6414" s="1" t="n">
        <v>6412</v>
      </c>
      <c r="B6414" t="inlineStr">
        <is>
          <t>FANDATFEIKKCDLHR</t>
        </is>
      </c>
      <c r="C6414" t="inlineStr">
        <is>
          <t>P08559</t>
        </is>
      </c>
      <c r="D6414" t="inlineStr">
        <is>
          <t>ODPA_HUMAN</t>
        </is>
      </c>
      <c r="E641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6414" t="inlineStr">
        <is>
          <t>RecName: Full=Pyruvate dehydrogenase E1 component subunit alpha, somatic form, mitochondrial; EC=1.2.4.1; AltName: Full=PDHE1-A type I; Flags: Precursor;</t>
        </is>
      </c>
      <c r="G641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6414" t="inlineStr">
        <is>
          <t>GO:0005759|GO:0005967|GO:0005739|GO:0005730|GO:0005634|GO:0045254|GO:0004739|GO:0034604|GO:0006086|GO:0006006|GO:0006099</t>
        </is>
      </c>
      <c r="I641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6414" t="inlineStr"/>
      <c r="K6414" t="n">
        <v>390</v>
      </c>
      <c r="L6414" t="n">
        <v>30</v>
      </c>
      <c r="M6414" t="n">
        <v>45</v>
      </c>
      <c r="N6414" t="n">
        <v>29</v>
      </c>
      <c r="O6414" t="inlineStr">
        <is>
          <t>ASRN(29).(30)FANDATFEIKKCDLHR</t>
        </is>
      </c>
      <c r="P6414" t="inlineStr">
        <is>
          <t>ASRNFAND</t>
        </is>
      </c>
      <c r="Q6414" t="inlineStr">
        <is>
          <t>Transit peptide removed</t>
        </is>
      </c>
      <c r="R6414" t="inlineStr"/>
      <c r="S6414" t="inlineStr"/>
      <c r="T6414" t="inlineStr"/>
    </row>
    <row r="6415">
      <c r="A6415" s="1" t="n">
        <v>6413</v>
      </c>
      <c r="B6415" t="inlineStr">
        <is>
          <t>AGIQVVGDDLTVTNPKR</t>
        </is>
      </c>
      <c r="C6415" t="inlineStr">
        <is>
          <t>P06733</t>
        </is>
      </c>
      <c r="D6415" t="inlineStr">
        <is>
          <t>ENOA_HUMAN</t>
        </is>
      </c>
      <c r="E64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4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4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4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4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415" t="inlineStr"/>
      <c r="K6415" t="n">
        <v>434</v>
      </c>
      <c r="L6415" t="n">
        <v>311</v>
      </c>
      <c r="M6415" t="n">
        <v>327</v>
      </c>
      <c r="N6415" t="n">
        <v>310</v>
      </c>
      <c r="O6415" t="inlineStr">
        <is>
          <t>FTAS(310).(311)AGIQVVGDDLTVTNPKR</t>
        </is>
      </c>
      <c r="P6415" t="inlineStr">
        <is>
          <t>FTASAGIQ</t>
        </is>
      </c>
      <c r="Q6415" t="inlineStr">
        <is>
          <t>Internal</t>
        </is>
      </c>
      <c r="R6415" t="inlineStr"/>
      <c r="S6415" t="inlineStr">
        <is>
          <t>C01.036|M12.001</t>
        </is>
      </c>
      <c r="T6415" t="inlineStr">
        <is>
          <t>cathepsin K|astacin</t>
        </is>
      </c>
    </row>
    <row r="6416">
      <c r="A6416" s="1" t="n">
        <v>6414</v>
      </c>
      <c r="B6416" t="inlineStr">
        <is>
          <t>YQGVNLYIKNLDDTIDDEKLR</t>
        </is>
      </c>
      <c r="C6416" t="inlineStr">
        <is>
          <t>Q13310</t>
        </is>
      </c>
      <c r="D6416" t="inlineStr">
        <is>
          <t>PABP4_HUMAN</t>
        </is>
      </c>
      <c r="E641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1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16" t="inlineStr">
        <is>
          <t>Alternative splicing|Cytoplasm|Direct protein sequencing|Isopeptide bond|Methylation|Phosphoprotein|Reference proteome|Repeat|RNA-binding|Ubl conjugation</t>
        </is>
      </c>
      <c r="H6416" t="inlineStr">
        <is>
          <t>GO:0005737|GO:0010494|GO:0005829|GO:0005634|GO:1990904|GO:0003730|GO:0008143|GO:0008266|GO:0003723|GO:0007596|GO:0061515|GO:0043488|GO:0006401|GO:0006396|GO:0006412</t>
        </is>
      </c>
      <c r="I641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16" t="inlineStr"/>
      <c r="K6416" t="n">
        <v>644</v>
      </c>
      <c r="L6416" t="n">
        <v>291</v>
      </c>
      <c r="M6416" t="n">
        <v>311</v>
      </c>
      <c r="N6416" t="n">
        <v>290</v>
      </c>
      <c r="O6416" t="inlineStr">
        <is>
          <t>RISR(290).(291)YQGVNLYIKNLDDTIDDEKLR</t>
        </is>
      </c>
      <c r="P6416" t="inlineStr">
        <is>
          <t>RISRYQGV</t>
        </is>
      </c>
      <c r="Q6416" t="inlineStr">
        <is>
          <t>Internal</t>
        </is>
      </c>
      <c r="R6416" t="inlineStr"/>
      <c r="S6416" t="inlineStr">
        <is>
          <t>S01.151</t>
        </is>
      </c>
      <c r="T6416" t="inlineStr">
        <is>
          <t>trypsin 1</t>
        </is>
      </c>
    </row>
    <row r="6417">
      <c r="A6417" s="1" t="n">
        <v>6415</v>
      </c>
      <c r="B6417" t="inlineStr">
        <is>
          <t>YTILIKYGGDEIPFSPYR</t>
        </is>
      </c>
      <c r="C6417" t="inlineStr">
        <is>
          <t>P21333</t>
        </is>
      </c>
      <c r="D6417" t="inlineStr">
        <is>
          <t>FLNA_HUMAN</t>
        </is>
      </c>
      <c r="E641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1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1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1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1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17" t="inlineStr"/>
      <c r="K6417" t="n">
        <v>2647</v>
      </c>
      <c r="L6417" t="n">
        <v>1616</v>
      </c>
      <c r="M6417" t="n">
        <v>1633</v>
      </c>
      <c r="N6417" t="n">
        <v>1615</v>
      </c>
      <c r="O6417" t="inlineStr">
        <is>
          <t>VTGR(1615).(1616)YTILIKYGGDEIPFSPYR</t>
        </is>
      </c>
      <c r="P6417" t="inlineStr">
        <is>
          <t>VTGRYTIL</t>
        </is>
      </c>
      <c r="Q6417" t="inlineStr">
        <is>
          <t>Internal</t>
        </is>
      </c>
      <c r="R6417" t="inlineStr"/>
      <c r="S6417" t="inlineStr"/>
      <c r="T6417" t="inlineStr"/>
    </row>
    <row r="6418">
      <c r="A6418" s="1" t="n">
        <v>6416</v>
      </c>
      <c r="B6418" t="inlineStr">
        <is>
          <t>FAAYFQQGDMESNGKYITKSGTR</t>
        </is>
      </c>
      <c r="C6418" t="inlineStr">
        <is>
          <t>P06744</t>
        </is>
      </c>
      <c r="D6418" t="inlineStr">
        <is>
          <t>G6PI_HUMAN</t>
        </is>
      </c>
      <c r="E641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1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1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1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1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18" t="inlineStr"/>
      <c r="K6418" t="n">
        <v>558</v>
      </c>
      <c r="L6418" t="n">
        <v>348</v>
      </c>
      <c r="M6418" t="n">
        <v>370</v>
      </c>
      <c r="N6418" t="n">
        <v>347</v>
      </c>
      <c r="O6418" t="inlineStr">
        <is>
          <t>YLHR(347).(348)FAAYFQQGDMESNGKYITKSGTR</t>
        </is>
      </c>
      <c r="P6418" t="inlineStr">
        <is>
          <t>YLHRFAAY</t>
        </is>
      </c>
      <c r="Q6418" t="inlineStr">
        <is>
          <t>Internal</t>
        </is>
      </c>
      <c r="R6418" t="inlineStr"/>
      <c r="S6418" t="inlineStr">
        <is>
          <t>S01.151</t>
        </is>
      </c>
      <c r="T6418" t="inlineStr">
        <is>
          <t>trypsin 1</t>
        </is>
      </c>
    </row>
    <row r="6419">
      <c r="A6419" s="1" t="n">
        <v>6417</v>
      </c>
      <c r="B6419" t="inlineStr">
        <is>
          <t>FAAYFQQGDMESNGKYITKSGTR</t>
        </is>
      </c>
      <c r="C6419" t="inlineStr">
        <is>
          <t>P06744</t>
        </is>
      </c>
      <c r="D6419" t="inlineStr">
        <is>
          <t>G6PI_HUMAN</t>
        </is>
      </c>
      <c r="E641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1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1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1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1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19" t="inlineStr"/>
      <c r="K6419" t="n">
        <v>558</v>
      </c>
      <c r="L6419" t="n">
        <v>348</v>
      </c>
      <c r="M6419" t="n">
        <v>370</v>
      </c>
      <c r="N6419" t="n">
        <v>347</v>
      </c>
      <c r="O6419" t="inlineStr">
        <is>
          <t>YLHR(347).(348)FAAYFQQGDMESNGKYITKSGTR</t>
        </is>
      </c>
      <c r="P6419" t="inlineStr">
        <is>
          <t>YLHRFAAY</t>
        </is>
      </c>
      <c r="Q6419" t="inlineStr">
        <is>
          <t>Internal</t>
        </is>
      </c>
      <c r="R6419" t="inlineStr"/>
      <c r="S6419" t="inlineStr">
        <is>
          <t>S01.151</t>
        </is>
      </c>
      <c r="T6419" t="inlineStr">
        <is>
          <t>trypsin 1</t>
        </is>
      </c>
    </row>
    <row r="6420">
      <c r="A6420" s="1" t="n">
        <v>6418</v>
      </c>
      <c r="B6420" t="inlineStr">
        <is>
          <t>AGQPLQLLDASWYLPKLGR</t>
        </is>
      </c>
      <c r="C6420" t="inlineStr">
        <is>
          <t>P25325</t>
        </is>
      </c>
      <c r="D6420" t="inlineStr">
        <is>
          <t>THTM_HUMAN</t>
        </is>
      </c>
      <c r="E6420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6420" t="inlineStr">
        <is>
          <t>RecName: Full=3-mercaptopyruvate sulfurtransferase; Short=MST; EC=2.8.1.2 {ECO:0000250|UniProtKB:P97532};</t>
        </is>
      </c>
      <c r="G6420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6420" t="inlineStr">
        <is>
          <t>GO:0070062|GO:0005759|GO:0005739|GO:0043005|GO:0045202|GO:0016784|GO:0042802|GO:0004792|GO:0009440|GO:0070814|GO:0001822|GO:0001889|GO:0009636|GO:0021510|GO:0000098|GO:0019346</t>
        </is>
      </c>
      <c r="I6420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6420" t="inlineStr"/>
      <c r="K6420" t="n">
        <v>297</v>
      </c>
      <c r="L6420" t="n">
        <v>25</v>
      </c>
      <c r="M6420" t="n">
        <v>43</v>
      </c>
      <c r="N6420" t="n">
        <v>24</v>
      </c>
      <c r="O6420" t="inlineStr">
        <is>
          <t>RAPR(24).(25)AGQPLQLLDASWYLPKLGR</t>
        </is>
      </c>
      <c r="P6420" t="inlineStr">
        <is>
          <t>RAPRAGQP</t>
        </is>
      </c>
      <c r="Q6420" t="inlineStr">
        <is>
          <t>Internal</t>
        </is>
      </c>
      <c r="R6420" t="inlineStr"/>
      <c r="S6420" t="inlineStr">
        <is>
          <t>S01.151</t>
        </is>
      </c>
      <c r="T6420" t="inlineStr">
        <is>
          <t>trypsin 1</t>
        </is>
      </c>
    </row>
    <row r="6421">
      <c r="A6421" s="1" t="n">
        <v>6419</v>
      </c>
      <c r="B6421" t="inlineStr">
        <is>
          <t>FAAYFQQGDMESNGKYITKSGTR</t>
        </is>
      </c>
      <c r="C6421" t="inlineStr">
        <is>
          <t>P06744</t>
        </is>
      </c>
      <c r="D6421" t="inlineStr">
        <is>
          <t>G6PI_HUMAN</t>
        </is>
      </c>
      <c r="E642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2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1" t="inlineStr"/>
      <c r="K6421" t="n">
        <v>558</v>
      </c>
      <c r="L6421" t="n">
        <v>348</v>
      </c>
      <c r="M6421" t="n">
        <v>370</v>
      </c>
      <c r="N6421" t="n">
        <v>347</v>
      </c>
      <c r="O6421" t="inlineStr">
        <is>
          <t>YLHR(347).(348)FAAYFQQGDMESNGKYITKSGTR</t>
        </is>
      </c>
      <c r="P6421" t="inlineStr">
        <is>
          <t>YLHRFAAY</t>
        </is>
      </c>
      <c r="Q6421" t="inlineStr">
        <is>
          <t>Internal</t>
        </is>
      </c>
      <c r="R6421" t="inlineStr"/>
      <c r="S6421" t="inlineStr">
        <is>
          <t>S01.151</t>
        </is>
      </c>
      <c r="T6421" t="inlineStr">
        <is>
          <t>trypsin 1</t>
        </is>
      </c>
    </row>
    <row r="6422">
      <c r="A6422" s="1" t="n">
        <v>6420</v>
      </c>
      <c r="B6422" t="inlineStr">
        <is>
          <t>AGVKMILIQDGSQNTNVDKPLR</t>
        </is>
      </c>
      <c r="C6422" t="inlineStr">
        <is>
          <t>Q92945</t>
        </is>
      </c>
      <c r="D6422" t="inlineStr">
        <is>
          <t>FUBP2_HUMAN</t>
        </is>
      </c>
      <c r="E642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6422" t="inlineStr">
        <is>
          <t>RecName: Full=Far upstream element-binding protein 2; Short=FUSE-binding protein 2; AltName: Full=KH type-splicing regulatory protein; Short=KSRP; AltName: Full=p75;</t>
        </is>
      </c>
      <c r="G642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642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642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6422" t="inlineStr"/>
      <c r="K6422" t="n">
        <v>711</v>
      </c>
      <c r="L6422" t="n">
        <v>263</v>
      </c>
      <c r="M6422" t="n">
        <v>284</v>
      </c>
      <c r="N6422" t="n">
        <v>262</v>
      </c>
      <c r="O6422" t="inlineStr">
        <is>
          <t>LQER(262).(263)AGVKMILIQDGSQNTNVDKPLR</t>
        </is>
      </c>
      <c r="P6422" t="inlineStr">
        <is>
          <t>LQERAGVK</t>
        </is>
      </c>
      <c r="Q6422" t="inlineStr">
        <is>
          <t>Internal</t>
        </is>
      </c>
      <c r="R6422" t="inlineStr"/>
      <c r="S6422" t="inlineStr"/>
      <c r="T6422" t="inlineStr"/>
    </row>
    <row r="6423">
      <c r="A6423" s="1" t="n">
        <v>6421</v>
      </c>
      <c r="B6423" t="inlineStr">
        <is>
          <t>YPITLYLEKER</t>
        </is>
      </c>
      <c r="C6423" t="inlineStr">
        <is>
          <t>P08238</t>
        </is>
      </c>
      <c r="D6423" t="inlineStr">
        <is>
          <t>HS90B_HUMAN</t>
        </is>
      </c>
      <c r="E64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423" t="inlineStr">
        <is>
          <t>RecName: Full=Heat shock protein HSP 90-beta; Short=HSP 90; AltName: Full=Heat shock 84 kDa; Short=HSP 84; Short=HSP84;</t>
        </is>
      </c>
      <c r="G64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4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4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423" t="inlineStr"/>
      <c r="K6423" t="n">
        <v>724</v>
      </c>
      <c r="L6423" t="n">
        <v>211</v>
      </c>
      <c r="M6423" t="n">
        <v>221</v>
      </c>
      <c r="N6423" t="n">
        <v>210</v>
      </c>
      <c r="O6423" t="inlineStr">
        <is>
          <t>QFIG(210).(211)YPITLYLEKER</t>
        </is>
      </c>
      <c r="P6423" t="inlineStr">
        <is>
          <t>QFIGYPIT</t>
        </is>
      </c>
      <c r="Q6423" t="inlineStr">
        <is>
          <t>Internal</t>
        </is>
      </c>
      <c r="R6423" t="inlineStr"/>
      <c r="S6423" t="inlineStr"/>
      <c r="T6423" t="inlineStr"/>
    </row>
    <row r="6424">
      <c r="A6424" s="1" t="n">
        <v>6422</v>
      </c>
      <c r="B6424" t="inlineStr">
        <is>
          <t>FAAYFQQGDMESNGKYITK</t>
        </is>
      </c>
      <c r="C6424" t="inlineStr">
        <is>
          <t>P06744</t>
        </is>
      </c>
      <c r="D6424" t="inlineStr">
        <is>
          <t>G6PI_HUMAN</t>
        </is>
      </c>
      <c r="E642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2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4" t="inlineStr"/>
      <c r="K6424" t="n">
        <v>558</v>
      </c>
      <c r="L6424" t="n">
        <v>348</v>
      </c>
      <c r="M6424" t="n">
        <v>366</v>
      </c>
      <c r="N6424" t="n">
        <v>347</v>
      </c>
      <c r="O6424" t="inlineStr">
        <is>
          <t>YLHR(347).(348)FAAYFQQGDMESNGKYITK</t>
        </is>
      </c>
      <c r="P6424" t="inlineStr">
        <is>
          <t>YLHRFAAY</t>
        </is>
      </c>
      <c r="Q6424" t="inlineStr">
        <is>
          <t>Internal</t>
        </is>
      </c>
      <c r="R6424" t="inlineStr"/>
      <c r="S6424" t="inlineStr">
        <is>
          <t>S01.151</t>
        </is>
      </c>
      <c r="T6424" t="inlineStr">
        <is>
          <t>trypsin 1</t>
        </is>
      </c>
    </row>
    <row r="6425">
      <c r="A6425" s="1" t="n">
        <v>6423</v>
      </c>
      <c r="B6425" t="inlineStr">
        <is>
          <t>AEAESMYQIKYEELQSLAGKHGDDLR</t>
        </is>
      </c>
      <c r="C6425" t="inlineStr">
        <is>
          <t>P05787</t>
        </is>
      </c>
      <c r="D6425" t="inlineStr">
        <is>
          <t>K2C8_HUMAN</t>
        </is>
      </c>
      <c r="E642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425" t="inlineStr">
        <is>
          <t>RecName: Full=Keratin, type II cytoskeletal 8; AltName: Full=Cytokeratin-8; Short=CK-8; AltName: Full=Keratin-8; Short=K8; AltName: Full=Type-II keratin Kb8;</t>
        </is>
      </c>
      <c r="G642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42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42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425" t="inlineStr"/>
      <c r="K6425" t="n">
        <v>483</v>
      </c>
      <c r="L6425" t="n">
        <v>276</v>
      </c>
      <c r="M6425" t="n">
        <v>301</v>
      </c>
      <c r="N6425" t="n">
        <v>275</v>
      </c>
      <c r="O6425" t="inlineStr">
        <is>
          <t>NRSR(275).(276)AEAESMYQIKYEELQSLAGKHGDDLR</t>
        </is>
      </c>
      <c r="P6425" t="inlineStr">
        <is>
          <t>NRSRAEAE</t>
        </is>
      </c>
      <c r="Q6425" t="inlineStr">
        <is>
          <t>Internal</t>
        </is>
      </c>
      <c r="R6425" t="inlineStr"/>
      <c r="S6425" t="inlineStr">
        <is>
          <t>M12.002</t>
        </is>
      </c>
      <c r="T6425" t="inlineStr">
        <is>
          <t>meprin alpha subunit</t>
        </is>
      </c>
    </row>
    <row r="6426">
      <c r="A6426" s="1" t="n">
        <v>6424</v>
      </c>
      <c r="B6426" t="inlineStr">
        <is>
          <t>FASENDLPEWKER</t>
        </is>
      </c>
      <c r="C6426" t="inlineStr">
        <is>
          <t>P43487</t>
        </is>
      </c>
      <c r="D6426" t="inlineStr">
        <is>
          <t>RANG_HUMAN</t>
        </is>
      </c>
      <c r="E642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426" t="inlineStr">
        <is>
          <t>RecName: Full=Ran-specific GTPase-activating protein; AltName: Full=Ran-binding protein 1; Short=RanBP1;</t>
        </is>
      </c>
      <c r="G6426" t="inlineStr">
        <is>
          <t>3D-structure|Acetylation|Alternative splicing|Direct protein sequencing|GTPase activation|Isopeptide bond|Phosphoprotein|Reference proteome|Ubl conjugation</t>
        </is>
      </c>
      <c r="H6426" t="inlineStr">
        <is>
          <t>GO:0005813|GO:0005737|GO:0005829|GO:0005635|GO:0005643|GO:0005634|GO:0045296|GO:0005092|GO:0005096|GO:0031267|GO:0006913|GO:0046604|GO:0007165</t>
        </is>
      </c>
      <c r="I642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426" t="inlineStr"/>
      <c r="K6426" t="n">
        <v>201</v>
      </c>
      <c r="L6426" t="n">
        <v>58</v>
      </c>
      <c r="M6426" t="n">
        <v>70</v>
      </c>
      <c r="N6426" t="n">
        <v>57</v>
      </c>
      <c r="O6426" t="inlineStr">
        <is>
          <t>KLFR(57).(58)FASENDLPEWKER</t>
        </is>
      </c>
      <c r="P6426" t="inlineStr">
        <is>
          <t>KLFRFASE</t>
        </is>
      </c>
      <c r="Q6426" t="inlineStr">
        <is>
          <t>Internal</t>
        </is>
      </c>
      <c r="R6426" t="inlineStr"/>
      <c r="S6426" t="inlineStr">
        <is>
          <t>M04.001|S01.151</t>
        </is>
      </c>
      <c r="T6426" t="inlineStr">
        <is>
          <t>thermolysin|trypsin 1</t>
        </is>
      </c>
    </row>
    <row r="6427">
      <c r="A6427" s="1" t="n">
        <v>6425</v>
      </c>
      <c r="B6427" t="inlineStr">
        <is>
          <t>AGTLTVEELGATLTSLLAQAQAQAR</t>
        </is>
      </c>
      <c r="C6427" t="inlineStr">
        <is>
          <t>P58107</t>
        </is>
      </c>
      <c r="D6427" t="inlineStr">
        <is>
          <t>EPIPL_HUMAN</t>
        </is>
      </c>
      <c r="E642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427" t="inlineStr">
        <is>
          <t>RecName: Full=Epiplakin {ECO:0000303|PubMed:11278896}; AltName: Full=450 kDa epidermal antigen;</t>
        </is>
      </c>
      <c r="G6427" t="inlineStr">
        <is>
          <t>Cell junction|Cell membrane|Cell projection|Coiled coil|Cytoplasm|Cytoskeleton|Direct protein sequencing|Disease variant|Membrane|Phosphoprotein|Reference proteome|Repeat|Tight junction</t>
        </is>
      </c>
      <c r="H642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42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427" t="inlineStr"/>
      <c r="K6427" t="n">
        <v>5088</v>
      </c>
      <c r="L6427" t="n">
        <v>2477</v>
      </c>
      <c r="M6427" t="n">
        <v>2501</v>
      </c>
      <c r="N6427" t="n">
        <v>2476</v>
      </c>
      <c r="O6427" t="inlineStr">
        <is>
          <t>SRYR(2476).(2477)AGTLTVEELGATLTSLLAQAQAQAR</t>
        </is>
      </c>
      <c r="P6427" t="inlineStr">
        <is>
          <t>SRYRAGTL</t>
        </is>
      </c>
      <c r="Q6427" t="inlineStr">
        <is>
          <t>Internal</t>
        </is>
      </c>
      <c r="R6427" t="inlineStr"/>
      <c r="S6427" t="inlineStr"/>
      <c r="T6427" t="inlineStr"/>
    </row>
    <row r="6428">
      <c r="A6428" s="1" t="n">
        <v>6426</v>
      </c>
      <c r="B6428" t="inlineStr">
        <is>
          <t>FAAYFQQGDMESNGKYITK</t>
        </is>
      </c>
      <c r="C6428" t="inlineStr">
        <is>
          <t>P06744</t>
        </is>
      </c>
      <c r="D6428" t="inlineStr">
        <is>
          <t>G6PI_HUMAN</t>
        </is>
      </c>
      <c r="E6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8" t="inlineStr"/>
      <c r="K6428" t="n">
        <v>558</v>
      </c>
      <c r="L6428" t="n">
        <v>348</v>
      </c>
      <c r="M6428" t="n">
        <v>366</v>
      </c>
      <c r="N6428" t="n">
        <v>347</v>
      </c>
      <c r="O6428" t="inlineStr">
        <is>
          <t>YLHR(347).(348)FAAYFQQGDMESNGKYITK</t>
        </is>
      </c>
      <c r="P6428" t="inlineStr">
        <is>
          <t>YLHRFAAY</t>
        </is>
      </c>
      <c r="Q6428" t="inlineStr">
        <is>
          <t>Internal</t>
        </is>
      </c>
      <c r="R6428" t="inlineStr"/>
      <c r="S6428" t="inlineStr">
        <is>
          <t>S01.151</t>
        </is>
      </c>
      <c r="T6428" t="inlineStr">
        <is>
          <t>trypsin 1</t>
        </is>
      </c>
    </row>
    <row r="6429">
      <c r="A6429" s="1" t="n">
        <v>6427</v>
      </c>
      <c r="B6429" t="inlineStr">
        <is>
          <t>FGTKGLAITFVSDENDAKILNDVQDR</t>
        </is>
      </c>
      <c r="C6429" t="inlineStr">
        <is>
          <t>O00148</t>
        </is>
      </c>
      <c r="D6429" t="inlineStr">
        <is>
          <t>DX39A_HUMAN</t>
        </is>
      </c>
      <c r="E642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29" t="inlineStr">
        <is>
          <t>RecName: Full=ATP-dependent RNA helicase DDX39A; EC=3.6.4.13; AltName: Full=DEAD box protein 39; AltName: Full=Nuclear RNA helicase URH49;</t>
        </is>
      </c>
      <c r="G642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29" t="inlineStr">
        <is>
          <t>GO:0005737|GO:0016020|GO:0016607|GO:0005654|GO:0005634|GO:0005524|GO:0016887|GO:0042802|GO:0003723|GO:0003724|GO:0006406|GO:0000398|GO:0006405</t>
        </is>
      </c>
      <c r="I642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29" t="inlineStr"/>
      <c r="K6429" t="n">
        <v>427</v>
      </c>
      <c r="L6429" t="n">
        <v>380</v>
      </c>
      <c r="M6429" t="n">
        <v>405</v>
      </c>
      <c r="N6429" t="n">
        <v>379</v>
      </c>
      <c r="O6429" t="inlineStr">
        <is>
          <t>RAGR(379).(380)FGTKGLAITFVSDENDAKILNDVQDR</t>
        </is>
      </c>
      <c r="P6429" t="inlineStr">
        <is>
          <t>RAGRFGTK</t>
        </is>
      </c>
      <c r="Q6429" t="inlineStr">
        <is>
          <t>Internal</t>
        </is>
      </c>
      <c r="R6429" t="inlineStr"/>
      <c r="S6429" t="inlineStr"/>
      <c r="T6429" t="inlineStr"/>
    </row>
    <row r="6430">
      <c r="A6430" s="1" t="n">
        <v>6428</v>
      </c>
      <c r="B6430" t="inlineStr">
        <is>
          <t>AGTLTVEELGATLTSLLAQAQAQAR</t>
        </is>
      </c>
      <c r="C6430" t="inlineStr">
        <is>
          <t>P58107</t>
        </is>
      </c>
      <c r="D6430" t="inlineStr">
        <is>
          <t>EPIPL_HUMAN</t>
        </is>
      </c>
      <c r="E643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430" t="inlineStr">
        <is>
          <t>RecName: Full=Epiplakin {ECO:0000303|PubMed:11278896}; AltName: Full=450 kDa epidermal antigen;</t>
        </is>
      </c>
      <c r="G6430" t="inlineStr">
        <is>
          <t>Cell junction|Cell membrane|Cell projection|Coiled coil|Cytoplasm|Cytoskeleton|Direct protein sequencing|Disease variant|Membrane|Phosphoprotein|Reference proteome|Repeat|Tight junction</t>
        </is>
      </c>
      <c r="H643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43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430" t="inlineStr"/>
      <c r="K6430" t="n">
        <v>5088</v>
      </c>
      <c r="L6430" t="n">
        <v>2477</v>
      </c>
      <c r="M6430" t="n">
        <v>2501</v>
      </c>
      <c r="N6430" t="n">
        <v>2476</v>
      </c>
      <c r="O6430" t="inlineStr">
        <is>
          <t>SRYR(2476).(2477)AGTLTVEELGATLTSLLAQAQAQAR</t>
        </is>
      </c>
      <c r="P6430" t="inlineStr">
        <is>
          <t>SRYRAGTL</t>
        </is>
      </c>
      <c r="Q6430" t="inlineStr">
        <is>
          <t>Internal</t>
        </is>
      </c>
      <c r="R6430" t="inlineStr"/>
      <c r="S6430" t="inlineStr"/>
      <c r="T6430" t="inlineStr"/>
    </row>
    <row r="6431">
      <c r="A6431" s="1" t="n">
        <v>6429</v>
      </c>
      <c r="B6431" t="inlineStr">
        <is>
          <t>AGTGVDNVDLEAATR</t>
        </is>
      </c>
      <c r="C6431" t="inlineStr">
        <is>
          <t>O43175</t>
        </is>
      </c>
      <c r="D6431" t="inlineStr">
        <is>
          <t>SERA_HUMAN</t>
        </is>
      </c>
      <c r="E643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43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43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43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43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431" t="inlineStr"/>
      <c r="K6431" t="n">
        <v>533</v>
      </c>
      <c r="L6431" t="n">
        <v>76</v>
      </c>
      <c r="M6431" t="n">
        <v>90</v>
      </c>
      <c r="N6431" t="n">
        <v>75</v>
      </c>
      <c r="O6431" t="inlineStr">
        <is>
          <t>VVGR(75).(76)AGTGVDNVDLEAATR</t>
        </is>
      </c>
      <c r="P6431" t="inlineStr">
        <is>
          <t>VVGRAGTG</t>
        </is>
      </c>
      <c r="Q6431" t="inlineStr">
        <is>
          <t>Internal</t>
        </is>
      </c>
      <c r="R6431" t="inlineStr"/>
      <c r="S6431" t="inlineStr">
        <is>
          <t>S01.135|S01.151</t>
        </is>
      </c>
      <c r="T6431" t="inlineStr">
        <is>
          <t>granzyme A|trypsin 1</t>
        </is>
      </c>
    </row>
    <row r="6432">
      <c r="A6432" s="1" t="n">
        <v>6430</v>
      </c>
      <c r="B6432" t="inlineStr">
        <is>
          <t>FAAYFQQGDMESNGKYITK</t>
        </is>
      </c>
      <c r="C6432" t="inlineStr">
        <is>
          <t>P06744</t>
        </is>
      </c>
      <c r="D6432" t="inlineStr">
        <is>
          <t>G6PI_HUMAN</t>
        </is>
      </c>
      <c r="E643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3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2" t="inlineStr"/>
      <c r="K6432" t="n">
        <v>558</v>
      </c>
      <c r="L6432" t="n">
        <v>348</v>
      </c>
      <c r="M6432" t="n">
        <v>366</v>
      </c>
      <c r="N6432" t="n">
        <v>347</v>
      </c>
      <c r="O6432" t="inlineStr">
        <is>
          <t>YLHR(347).(348)FAAYFQQGDMESNGKYITK</t>
        </is>
      </c>
      <c r="P6432" t="inlineStr">
        <is>
          <t>YLHRFAAY</t>
        </is>
      </c>
      <c r="Q6432" t="inlineStr">
        <is>
          <t>Internal</t>
        </is>
      </c>
      <c r="R6432" t="inlineStr"/>
      <c r="S6432" t="inlineStr">
        <is>
          <t>S01.151</t>
        </is>
      </c>
      <c r="T6432" t="inlineStr">
        <is>
          <t>trypsin 1</t>
        </is>
      </c>
    </row>
    <row r="6433">
      <c r="A6433" s="1" t="n">
        <v>6431</v>
      </c>
      <c r="B6433" t="inlineStr">
        <is>
          <t>FAAYFQQGDMESNGKYITKSGTR</t>
        </is>
      </c>
      <c r="C6433" t="inlineStr">
        <is>
          <t>P06744</t>
        </is>
      </c>
      <c r="D6433" t="inlineStr">
        <is>
          <t>G6PI_HUMAN</t>
        </is>
      </c>
      <c r="E64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3" t="inlineStr"/>
      <c r="K6433" t="n">
        <v>558</v>
      </c>
      <c r="L6433" t="n">
        <v>348</v>
      </c>
      <c r="M6433" t="n">
        <v>370</v>
      </c>
      <c r="N6433" t="n">
        <v>347</v>
      </c>
      <c r="O6433" t="inlineStr">
        <is>
          <t>YLHR(347).(348)FAAYFQQGDMESNGKYITKSGTR</t>
        </is>
      </c>
      <c r="P6433" t="inlineStr">
        <is>
          <t>YLHRFAAY</t>
        </is>
      </c>
      <c r="Q6433" t="inlineStr">
        <is>
          <t>Internal</t>
        </is>
      </c>
      <c r="R6433" t="inlineStr"/>
      <c r="S6433" t="inlineStr">
        <is>
          <t>S01.151</t>
        </is>
      </c>
      <c r="T6433" t="inlineStr">
        <is>
          <t>trypsin 1</t>
        </is>
      </c>
    </row>
    <row r="6434">
      <c r="A6434" s="1" t="n">
        <v>6432</v>
      </c>
      <c r="B6434" t="inlineStr">
        <is>
          <t>FAAYFQQGDMESNGKYITKSGTR</t>
        </is>
      </c>
      <c r="C6434" t="inlineStr">
        <is>
          <t>P06744</t>
        </is>
      </c>
      <c r="D6434" t="inlineStr">
        <is>
          <t>G6PI_HUMAN</t>
        </is>
      </c>
      <c r="E643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3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4" t="inlineStr"/>
      <c r="K6434" t="n">
        <v>558</v>
      </c>
      <c r="L6434" t="n">
        <v>348</v>
      </c>
      <c r="M6434" t="n">
        <v>370</v>
      </c>
      <c r="N6434" t="n">
        <v>347</v>
      </c>
      <c r="O6434" t="inlineStr">
        <is>
          <t>YLHR(347).(348)FAAYFQQGDMESNGKYITKSGTR</t>
        </is>
      </c>
      <c r="P6434" t="inlineStr">
        <is>
          <t>YLHRFAAY</t>
        </is>
      </c>
      <c r="Q6434" t="inlineStr">
        <is>
          <t>Internal</t>
        </is>
      </c>
      <c r="R6434" t="inlineStr"/>
      <c r="S6434" t="inlineStr">
        <is>
          <t>S01.151</t>
        </is>
      </c>
      <c r="T6434" t="inlineStr">
        <is>
          <t>trypsin 1</t>
        </is>
      </c>
    </row>
    <row r="6435">
      <c r="A6435" s="1" t="n">
        <v>6433</v>
      </c>
      <c r="B6435" t="inlineStr">
        <is>
          <t>FGTKGLAITFVSDENDAKILNDVQDR</t>
        </is>
      </c>
      <c r="C6435" t="inlineStr">
        <is>
          <t>O00148</t>
        </is>
      </c>
      <c r="D6435" t="inlineStr">
        <is>
          <t>DX39A_HUMAN</t>
        </is>
      </c>
      <c r="E643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35" t="inlineStr">
        <is>
          <t>RecName: Full=ATP-dependent RNA helicase DDX39A; EC=3.6.4.13; AltName: Full=DEAD box protein 39; AltName: Full=Nuclear RNA helicase URH49;</t>
        </is>
      </c>
      <c r="G643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35" t="inlineStr">
        <is>
          <t>GO:0005737|GO:0016020|GO:0016607|GO:0005654|GO:0005634|GO:0005524|GO:0016887|GO:0042802|GO:0003723|GO:0003724|GO:0006406|GO:0000398|GO:0006405</t>
        </is>
      </c>
      <c r="I643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35" t="inlineStr"/>
      <c r="K6435" t="n">
        <v>427</v>
      </c>
      <c r="L6435" t="n">
        <v>380</v>
      </c>
      <c r="M6435" t="n">
        <v>405</v>
      </c>
      <c r="N6435" t="n">
        <v>379</v>
      </c>
      <c r="O6435" t="inlineStr">
        <is>
          <t>RAGR(379).(380)FGTKGLAITFVSDENDAKILNDVQDR</t>
        </is>
      </c>
      <c r="P6435" t="inlineStr">
        <is>
          <t>RAGRFGTK</t>
        </is>
      </c>
      <c r="Q6435" t="inlineStr">
        <is>
          <t>Internal</t>
        </is>
      </c>
      <c r="R6435" t="inlineStr"/>
      <c r="S6435" t="inlineStr"/>
      <c r="T6435" t="inlineStr"/>
    </row>
    <row r="6436">
      <c r="A6436" s="1" t="n">
        <v>6434</v>
      </c>
      <c r="B6436" t="inlineStr">
        <is>
          <t>YNEATGGKYVPR</t>
        </is>
      </c>
      <c r="C6436" t="inlineStr">
        <is>
          <t>P07437</t>
        </is>
      </c>
      <c r="D6436" t="inlineStr">
        <is>
          <t>TBB5_HUMAN</t>
        </is>
      </c>
      <c r="E643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436" t="inlineStr">
        <is>
          <t>RecName: Full=Tubulin beta chain; AltName: Full=Tubulin beta-5 chain;</t>
        </is>
      </c>
      <c r="G643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43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43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436" t="inlineStr"/>
      <c r="K6436" t="n">
        <v>444</v>
      </c>
      <c r="L6436" t="n">
        <v>51</v>
      </c>
      <c r="M6436" t="n">
        <v>62</v>
      </c>
      <c r="N6436" t="n">
        <v>50</v>
      </c>
      <c r="O6436" t="inlineStr">
        <is>
          <t>ISVY(50).(51)YNEATGGKYVPR</t>
        </is>
      </c>
      <c r="P6436" t="inlineStr">
        <is>
          <t>ISVYYNEA</t>
        </is>
      </c>
      <c r="Q6436" t="inlineStr">
        <is>
          <t>Internal</t>
        </is>
      </c>
      <c r="R6436" t="inlineStr"/>
      <c r="S6436" t="inlineStr"/>
      <c r="T6436" t="inlineStr"/>
    </row>
    <row r="6437">
      <c r="A6437" s="1" t="n">
        <v>6435</v>
      </c>
      <c r="B6437" t="inlineStr">
        <is>
          <t>FASENDLPEWKER</t>
        </is>
      </c>
      <c r="C6437" t="inlineStr">
        <is>
          <t>P43487</t>
        </is>
      </c>
      <c r="D6437" t="inlineStr">
        <is>
          <t>RANG_HUMAN</t>
        </is>
      </c>
      <c r="E6437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437" t="inlineStr">
        <is>
          <t>RecName: Full=Ran-specific GTPase-activating protein; AltName: Full=Ran-binding protein 1; Short=RanBP1;</t>
        </is>
      </c>
      <c r="G6437" t="inlineStr">
        <is>
          <t>3D-structure|Acetylation|Alternative splicing|Direct protein sequencing|GTPase activation|Isopeptide bond|Phosphoprotein|Reference proteome|Ubl conjugation</t>
        </is>
      </c>
      <c r="H6437" t="inlineStr">
        <is>
          <t>GO:0005813|GO:0005737|GO:0005829|GO:0005635|GO:0005643|GO:0005634|GO:0045296|GO:0005092|GO:0005096|GO:0031267|GO:0006913|GO:0046604|GO:0007165</t>
        </is>
      </c>
      <c r="I6437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437" t="inlineStr"/>
      <c r="K6437" t="n">
        <v>201</v>
      </c>
      <c r="L6437" t="n">
        <v>58</v>
      </c>
      <c r="M6437" t="n">
        <v>70</v>
      </c>
      <c r="N6437" t="n">
        <v>57</v>
      </c>
      <c r="O6437" t="inlineStr">
        <is>
          <t>KLFR(57).(58)FASENDLPEWKER</t>
        </is>
      </c>
      <c r="P6437" t="inlineStr">
        <is>
          <t>KLFRFASE</t>
        </is>
      </c>
      <c r="Q6437" t="inlineStr">
        <is>
          <t>Internal</t>
        </is>
      </c>
      <c r="R6437" t="inlineStr"/>
      <c r="S6437" t="inlineStr">
        <is>
          <t>M04.001|S01.151</t>
        </is>
      </c>
      <c r="T6437" t="inlineStr">
        <is>
          <t>thermolysin|trypsin 1</t>
        </is>
      </c>
    </row>
    <row r="6438">
      <c r="A6438" s="1" t="n">
        <v>6436</v>
      </c>
      <c r="B6438" t="inlineStr">
        <is>
          <t>AGTGVDNVDLEAATR</t>
        </is>
      </c>
      <c r="C6438" t="inlineStr">
        <is>
          <t>O43175</t>
        </is>
      </c>
      <c r="D6438" t="inlineStr">
        <is>
          <t>SERA_HUMAN</t>
        </is>
      </c>
      <c r="E643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43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43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43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43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438" t="inlineStr"/>
      <c r="K6438" t="n">
        <v>533</v>
      </c>
      <c r="L6438" t="n">
        <v>76</v>
      </c>
      <c r="M6438" t="n">
        <v>90</v>
      </c>
      <c r="N6438" t="n">
        <v>75</v>
      </c>
      <c r="O6438" t="inlineStr">
        <is>
          <t>VVGR(75).(76)AGTGVDNVDLEAATR</t>
        </is>
      </c>
      <c r="P6438" t="inlineStr">
        <is>
          <t>VVGRAGTG</t>
        </is>
      </c>
      <c r="Q6438" t="inlineStr">
        <is>
          <t>Internal</t>
        </is>
      </c>
      <c r="R6438" t="inlineStr"/>
      <c r="S6438" t="inlineStr">
        <is>
          <t>S01.135|S01.151</t>
        </is>
      </c>
      <c r="T6438" t="inlineStr">
        <is>
          <t>granzyme A|trypsin 1</t>
        </is>
      </c>
    </row>
    <row r="6439">
      <c r="A6439" s="1" t="n">
        <v>6437</v>
      </c>
      <c r="B6439" t="inlineStr">
        <is>
          <t>FGTKGLAITFVSDENDAKILNDVQDR</t>
        </is>
      </c>
      <c r="C6439" t="inlineStr">
        <is>
          <t>O00148</t>
        </is>
      </c>
      <c r="D6439" t="inlineStr">
        <is>
          <t>DX39A_HUMAN</t>
        </is>
      </c>
      <c r="E643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39" t="inlineStr">
        <is>
          <t>RecName: Full=ATP-dependent RNA helicase DDX39A; EC=3.6.4.13; AltName: Full=DEAD box protein 39; AltName: Full=Nuclear RNA helicase URH49;</t>
        </is>
      </c>
      <c r="G643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39" t="inlineStr">
        <is>
          <t>GO:0005737|GO:0016020|GO:0016607|GO:0005654|GO:0005634|GO:0005524|GO:0016887|GO:0042802|GO:0003723|GO:0003724|GO:0006406|GO:0000398|GO:0006405</t>
        </is>
      </c>
      <c r="I643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39" t="inlineStr"/>
      <c r="K6439" t="n">
        <v>427</v>
      </c>
      <c r="L6439" t="n">
        <v>380</v>
      </c>
      <c r="M6439" t="n">
        <v>405</v>
      </c>
      <c r="N6439" t="n">
        <v>379</v>
      </c>
      <c r="O6439" t="inlineStr">
        <is>
          <t>RAGR(379).(380)FGTKGLAITFVSDENDAKILNDVQDR</t>
        </is>
      </c>
      <c r="P6439" t="inlineStr">
        <is>
          <t>RAGRFGTK</t>
        </is>
      </c>
      <c r="Q6439" t="inlineStr">
        <is>
          <t>Internal</t>
        </is>
      </c>
      <c r="R6439" t="inlineStr"/>
      <c r="S6439" t="inlineStr"/>
      <c r="T6439" t="inlineStr"/>
    </row>
    <row r="6440">
      <c r="A6440" s="1" t="n">
        <v>6438</v>
      </c>
      <c r="B6440" t="inlineStr">
        <is>
          <t>FAAYFQQGDMESNGKYITKSGTR</t>
        </is>
      </c>
      <c r="C6440" t="inlineStr">
        <is>
          <t>P06744</t>
        </is>
      </c>
      <c r="D6440" t="inlineStr">
        <is>
          <t>G6PI_HUMAN</t>
        </is>
      </c>
      <c r="E644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4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4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4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4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40" t="inlineStr"/>
      <c r="K6440" t="n">
        <v>558</v>
      </c>
      <c r="L6440" t="n">
        <v>348</v>
      </c>
      <c r="M6440" t="n">
        <v>370</v>
      </c>
      <c r="N6440" t="n">
        <v>347</v>
      </c>
      <c r="O6440" t="inlineStr">
        <is>
          <t>YLHR(347).(348)FAAYFQQGDMESNGKYITKSGTR</t>
        </is>
      </c>
      <c r="P6440" t="inlineStr">
        <is>
          <t>YLHRFAAY</t>
        </is>
      </c>
      <c r="Q6440" t="inlineStr">
        <is>
          <t>Internal</t>
        </is>
      </c>
      <c r="R6440" t="inlineStr"/>
      <c r="S6440" t="inlineStr">
        <is>
          <t>S01.151</t>
        </is>
      </c>
      <c r="T6440" t="inlineStr">
        <is>
          <t>trypsin 1</t>
        </is>
      </c>
    </row>
    <row r="6441">
      <c r="A6441" s="1" t="n">
        <v>6439</v>
      </c>
      <c r="B6441" t="inlineStr">
        <is>
          <t>FASDDEHDEHDENGATGPVKR</t>
        </is>
      </c>
      <c r="C6441" t="inlineStr">
        <is>
          <t>P05455</t>
        </is>
      </c>
      <c r="D6441" t="inlineStr">
        <is>
          <t>LA_HUMAN</t>
        </is>
      </c>
      <c r="E6441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6441" t="inlineStr">
        <is>
          <t>RecName: Full=Lupus La protein; AltName: Full=La autoantigen; AltName: Full=La ribonucleoprotein; AltName: Full=Sjoegren syndrome type B antigen; Short=SS-B;</t>
        </is>
      </c>
      <c r="G6441" t="inlineStr">
        <is>
          <t>3D-structure|Acetylation|Nucleus|Phosphoprotein|Reference proteome|RNA-binding|Systemic lupus erythematosus</t>
        </is>
      </c>
      <c r="H6441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6441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6441" t="inlineStr"/>
      <c r="K6441" t="n">
        <v>408</v>
      </c>
      <c r="L6441" t="n">
        <v>364</v>
      </c>
      <c r="M6441" t="n">
        <v>384</v>
      </c>
      <c r="N6441" t="n">
        <v>363</v>
      </c>
      <c r="O6441" t="inlineStr">
        <is>
          <t>KKTK(363).(364)FASDDEHDEHDENGATGPVKR</t>
        </is>
      </c>
      <c r="P6441" t="inlineStr">
        <is>
          <t>KKTKFASD</t>
        </is>
      </c>
      <c r="Q6441" t="inlineStr">
        <is>
          <t>Internal</t>
        </is>
      </c>
      <c r="R6441" t="inlineStr"/>
      <c r="S6441" t="inlineStr"/>
      <c r="T6441" t="inlineStr"/>
    </row>
    <row r="6442">
      <c r="A6442" s="1" t="n">
        <v>6440</v>
      </c>
      <c r="B6442" t="inlineStr">
        <is>
          <t>AEAGDNLGALVR</t>
        </is>
      </c>
      <c r="C6442" t="inlineStr">
        <is>
          <t>P49411</t>
        </is>
      </c>
      <c r="D6442" t="inlineStr">
        <is>
          <t>EFTU_HUMAN</t>
        </is>
      </c>
      <c r="E644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42" t="inlineStr">
        <is>
          <t>RecName: Full=Elongation factor Tu, mitochondrial; Short=EF-Tu; AltName: Full=P43; Flags: Precursor;</t>
        </is>
      </c>
      <c r="G644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42" t="inlineStr">
        <is>
          <t>GO:0070062|GO:0016020|GO:0042645|GO:0005741|GO:0005739|GO:0045202|GO:0005525|GO:0003924|GO:0003723|GO:0003746|GO:0070125|GO:0045471|GO:0006414</t>
        </is>
      </c>
      <c r="I644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42" t="inlineStr"/>
      <c r="K6442" t="n">
        <v>455</v>
      </c>
      <c r="L6442" t="n">
        <v>319</v>
      </c>
      <c r="M6442" t="n">
        <v>330</v>
      </c>
      <c r="N6442" t="n">
        <v>318</v>
      </c>
      <c r="O6442" t="inlineStr">
        <is>
          <t>SLER(318).(319)AEAGDNLGALVR</t>
        </is>
      </c>
      <c r="P6442" t="inlineStr">
        <is>
          <t>SLERAEAG</t>
        </is>
      </c>
      <c r="Q6442" t="inlineStr">
        <is>
          <t>Internal</t>
        </is>
      </c>
      <c r="R6442" t="inlineStr"/>
      <c r="S6442" t="inlineStr"/>
      <c r="T6442" t="inlineStr"/>
    </row>
    <row r="6443">
      <c r="A6443" s="1" t="n">
        <v>6441</v>
      </c>
      <c r="B6443" t="inlineStr">
        <is>
          <t>AEAGVPAEFSIWTR</t>
        </is>
      </c>
      <c r="C6443" t="inlineStr">
        <is>
          <t>P21333</t>
        </is>
      </c>
      <c r="D6443" t="inlineStr">
        <is>
          <t>FLNA_HUMAN</t>
        </is>
      </c>
      <c r="E64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43" t="inlineStr"/>
      <c r="K6443" t="n">
        <v>2647</v>
      </c>
      <c r="L6443" t="n">
        <v>2251</v>
      </c>
      <c r="M6443" t="n">
        <v>2264</v>
      </c>
      <c r="N6443" t="n">
        <v>2250</v>
      </c>
      <c r="O6443" t="inlineStr">
        <is>
          <t>GLER(2250).(2251)AEAGVPAEFSIWTR</t>
        </is>
      </c>
      <c r="P6443" t="inlineStr">
        <is>
          <t>GLERAEAG</t>
        </is>
      </c>
      <c r="Q6443" t="inlineStr">
        <is>
          <t>Internal</t>
        </is>
      </c>
      <c r="R6443" t="inlineStr"/>
      <c r="S6443" t="inlineStr">
        <is>
          <t>S01.151</t>
        </is>
      </c>
      <c r="T6443" t="inlineStr">
        <is>
          <t>trypsin 1</t>
        </is>
      </c>
    </row>
    <row r="6444">
      <c r="A6444" s="1" t="n">
        <v>6442</v>
      </c>
      <c r="B6444" t="inlineStr">
        <is>
          <t>AGSSTPGDAPPAVAEVQGR</t>
        </is>
      </c>
      <c r="C6444" t="inlineStr">
        <is>
          <t>Q7Z6Z7</t>
        </is>
      </c>
      <c r="D6444" t="inlineStr">
        <is>
          <t>HUWE1_HUMAN</t>
        </is>
      </c>
      <c r="E644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644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644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644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644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6444" t="inlineStr"/>
      <c r="K6444" t="n">
        <v>4374</v>
      </c>
      <c r="L6444" t="n">
        <v>2885</v>
      </c>
      <c r="M6444" t="n">
        <v>2903</v>
      </c>
      <c r="N6444" t="n">
        <v>2884</v>
      </c>
      <c r="O6444" t="inlineStr">
        <is>
          <t>EQPR(2884).(2885)AGSSTPGDAPPAVAEVQGR</t>
        </is>
      </c>
      <c r="P6444" t="inlineStr">
        <is>
          <t>EQPRAGSS</t>
        </is>
      </c>
      <c r="Q6444" t="inlineStr">
        <is>
          <t>Internal</t>
        </is>
      </c>
      <c r="R6444" t="inlineStr"/>
      <c r="S6444" t="inlineStr">
        <is>
          <t>S01.151</t>
        </is>
      </c>
      <c r="T6444" t="inlineStr">
        <is>
          <t>trypsin 1</t>
        </is>
      </c>
    </row>
    <row r="6445">
      <c r="A6445" s="1" t="n">
        <v>6443</v>
      </c>
      <c r="B6445" t="inlineStr">
        <is>
          <t>AGSSGPGASSGTSGDHGELVVR</t>
        </is>
      </c>
      <c r="C6445" t="inlineStr">
        <is>
          <t>P29692</t>
        </is>
      </c>
      <c r="D6445" t="inlineStr">
        <is>
          <t>EF1D_HUMAN</t>
        </is>
      </c>
      <c r="E644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445" t="inlineStr">
        <is>
          <t>RecName: Full=Elongation factor 1-delta; Short=EF-1-delta; AltName: Full=Antigen NY-CO-4;</t>
        </is>
      </c>
      <c r="G644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44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44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445" t="inlineStr"/>
      <c r="K6445" t="n">
        <v>281</v>
      </c>
      <c r="L6445" t="n">
        <v>62</v>
      </c>
      <c r="M6445" t="n">
        <v>83</v>
      </c>
      <c r="N6445" t="n">
        <v>61</v>
      </c>
      <c r="O6445" t="inlineStr">
        <is>
          <t>QKSL(61).(62)AGSSGPGASSGTSGDHGELVVR</t>
        </is>
      </c>
      <c r="P6445" t="inlineStr">
        <is>
          <t>QKSLAGSS</t>
        </is>
      </c>
      <c r="Q6445" t="inlineStr">
        <is>
          <t>Internal</t>
        </is>
      </c>
      <c r="R6445" t="inlineStr"/>
      <c r="S6445" t="inlineStr">
        <is>
          <t>S01.151</t>
        </is>
      </c>
      <c r="T6445" t="inlineStr">
        <is>
          <t>trypsin 1</t>
        </is>
      </c>
    </row>
    <row r="6446">
      <c r="A6446" s="1" t="n">
        <v>6444</v>
      </c>
      <c r="B6446" t="inlineStr">
        <is>
          <t>AGIKVTVAGLAGKDPVQCSR</t>
        </is>
      </c>
      <c r="C6446" t="inlineStr">
        <is>
          <t>Q99497</t>
        </is>
      </c>
      <c r="D6446" t="inlineStr">
        <is>
          <t>PARK7_HUMAN</t>
        </is>
      </c>
      <c r="E6446" t="inlineStr">
        <is>
          <t>MASKRALVILAKGAEEMETVIPVDVMRRAGIKVTVAGLAGKDPVQCSRDVVICPDASLEDAKKEGPYDVVVLPGGNLGAQNLSESAAVKEILKEQENRKGLIAAICAGPTALLAHEIGFGSKVTTHPLAKDKMMNGGHYTYSENRVEKDGLILTSRGPGTSFEFALAIVEALNGKEVAAQVKAPLVLKD</t>
        </is>
      </c>
      <c r="F644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644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644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644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6446" t="inlineStr"/>
      <c r="K6446" t="n">
        <v>189</v>
      </c>
      <c r="L6446" t="n">
        <v>29</v>
      </c>
      <c r="M6446" t="n">
        <v>48</v>
      </c>
      <c r="N6446" t="n">
        <v>28</v>
      </c>
      <c r="O6446" t="inlineStr">
        <is>
          <t>VMRR(28).(29)AGIKVTVAGLAGKDPVQCSR</t>
        </is>
      </c>
      <c r="P6446" t="inlineStr">
        <is>
          <t>VMRRAGIK</t>
        </is>
      </c>
      <c r="Q6446" t="inlineStr">
        <is>
          <t>Internal</t>
        </is>
      </c>
      <c r="R6446" t="inlineStr"/>
      <c r="S6446" t="inlineStr"/>
      <c r="T6446" t="inlineStr"/>
    </row>
    <row r="6447">
      <c r="A6447" s="1" t="n">
        <v>6445</v>
      </c>
      <c r="B6447" t="inlineStr">
        <is>
          <t>FAAYFQQGDMESNGKYITKSGTR</t>
        </is>
      </c>
      <c r="C6447" t="inlineStr">
        <is>
          <t>P06744</t>
        </is>
      </c>
      <c r="D6447" t="inlineStr">
        <is>
          <t>G6PI_HUMAN</t>
        </is>
      </c>
      <c r="E644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4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4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4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4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47" t="inlineStr"/>
      <c r="K6447" t="n">
        <v>558</v>
      </c>
      <c r="L6447" t="n">
        <v>348</v>
      </c>
      <c r="M6447" t="n">
        <v>370</v>
      </c>
      <c r="N6447" t="n">
        <v>347</v>
      </c>
      <c r="O6447" t="inlineStr">
        <is>
          <t>YLHR(347).(348)FAAYFQQGDMESNGKYITKSGTR</t>
        </is>
      </c>
      <c r="P6447" t="inlineStr">
        <is>
          <t>YLHRFAAY</t>
        </is>
      </c>
      <c r="Q6447" t="inlineStr">
        <is>
          <t>Internal</t>
        </is>
      </c>
      <c r="R6447" t="inlineStr"/>
      <c r="S6447" t="inlineStr">
        <is>
          <t>S01.151</t>
        </is>
      </c>
      <c r="T6447" t="inlineStr">
        <is>
          <t>trypsin 1</t>
        </is>
      </c>
    </row>
    <row r="6448">
      <c r="A6448" s="1" t="n">
        <v>6446</v>
      </c>
      <c r="B6448" t="inlineStr">
        <is>
          <t>AGQSAAGAAPGGGVDTR</t>
        </is>
      </c>
      <c r="C6448" t="inlineStr">
        <is>
          <t>P21333</t>
        </is>
      </c>
      <c r="D6448" t="inlineStr">
        <is>
          <t>FLNA_HUMAN</t>
        </is>
      </c>
      <c r="E644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4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4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4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4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48" t="inlineStr"/>
      <c r="K6448" t="n">
        <v>2647</v>
      </c>
      <c r="L6448" t="n">
        <v>8</v>
      </c>
      <c r="M6448" t="n">
        <v>24</v>
      </c>
      <c r="N6448" t="n">
        <v>7</v>
      </c>
      <c r="O6448" t="inlineStr">
        <is>
          <t>SHSR(7).(8)AGQSAAGAAPGGGVDTR</t>
        </is>
      </c>
      <c r="P6448" t="inlineStr">
        <is>
          <t>SHSRAGQS</t>
        </is>
      </c>
      <c r="Q6448" t="inlineStr">
        <is>
          <t>Internal</t>
        </is>
      </c>
      <c r="R6448" t="inlineStr"/>
      <c r="S6448" t="inlineStr">
        <is>
          <t>S01.151</t>
        </is>
      </c>
      <c r="T6448" t="inlineStr">
        <is>
          <t>trypsin 1</t>
        </is>
      </c>
    </row>
    <row r="6449">
      <c r="A6449" s="1" t="n">
        <v>6447</v>
      </c>
      <c r="B6449" t="inlineStr">
        <is>
          <t>FAQFFLCPLFDESCKDR</t>
        </is>
      </c>
      <c r="C6449" t="inlineStr">
        <is>
          <t>P14735</t>
        </is>
      </c>
      <c r="D6449" t="inlineStr">
        <is>
          <t>IDE_HUMAN</t>
        </is>
      </c>
      <c r="E6449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49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49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49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49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49" t="inlineStr"/>
      <c r="K6449" t="n">
        <v>1019</v>
      </c>
      <c r="L6449" t="n">
        <v>165</v>
      </c>
      <c r="M6449" t="n">
        <v>181</v>
      </c>
      <c r="N6449" t="n">
        <v>164</v>
      </c>
      <c r="O6449" t="inlineStr">
        <is>
          <t>ALDR(164).(165)FAQFFLCPLFDESCKDR</t>
        </is>
      </c>
      <c r="P6449" t="inlineStr">
        <is>
          <t>ALDRFAQF</t>
        </is>
      </c>
      <c r="Q6449" t="inlineStr">
        <is>
          <t>Internal</t>
        </is>
      </c>
      <c r="R6449" t="inlineStr"/>
      <c r="S6449" t="inlineStr"/>
      <c r="T6449" t="inlineStr"/>
    </row>
    <row r="6450">
      <c r="A6450" s="1" t="n">
        <v>6448</v>
      </c>
      <c r="B6450" t="inlineStr">
        <is>
          <t>FGPTAEAAQLESSKR</t>
        </is>
      </c>
      <c r="C6450" t="inlineStr">
        <is>
          <t>P22102</t>
        </is>
      </c>
      <c r="D6450" t="inlineStr">
        <is>
          <t>PUR2_HUMAN</t>
        </is>
      </c>
      <c r="E645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645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645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645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645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6450" t="inlineStr"/>
      <c r="K6450" t="n">
        <v>1010</v>
      </c>
      <c r="L6450" t="n">
        <v>94</v>
      </c>
      <c r="M6450" t="n">
        <v>108</v>
      </c>
      <c r="N6450" t="n">
        <v>93</v>
      </c>
      <c r="O6450" t="inlineStr">
        <is>
          <t>GVQC(93).(94)FGPTAEAAQLESSKR</t>
        </is>
      </c>
      <c r="P6450" t="inlineStr">
        <is>
          <t>GVQCFGPT</t>
        </is>
      </c>
      <c r="Q6450" t="inlineStr">
        <is>
          <t>Internal</t>
        </is>
      </c>
      <c r="R6450" t="inlineStr"/>
      <c r="S6450" t="inlineStr"/>
      <c r="T6450" t="inlineStr"/>
    </row>
    <row r="6451">
      <c r="A6451" s="1" t="n">
        <v>6449</v>
      </c>
      <c r="B6451" t="inlineStr">
        <is>
          <t>AGQSAAGAAPGGGVDTR</t>
        </is>
      </c>
      <c r="C6451" t="inlineStr">
        <is>
          <t>P21333</t>
        </is>
      </c>
      <c r="D6451" t="inlineStr">
        <is>
          <t>FLNA_HUMAN</t>
        </is>
      </c>
      <c r="E64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51" t="inlineStr"/>
      <c r="K6451" t="n">
        <v>2647</v>
      </c>
      <c r="L6451" t="n">
        <v>8</v>
      </c>
      <c r="M6451" t="n">
        <v>24</v>
      </c>
      <c r="N6451" t="n">
        <v>7</v>
      </c>
      <c r="O6451" t="inlineStr">
        <is>
          <t>SHSR(7).(8)AGQSAAGAAPGGGVDTR</t>
        </is>
      </c>
      <c r="P6451" t="inlineStr">
        <is>
          <t>SHSRAGQS</t>
        </is>
      </c>
      <c r="Q6451" t="inlineStr">
        <is>
          <t>Internal</t>
        </is>
      </c>
      <c r="R6451" t="inlineStr"/>
      <c r="S6451" t="inlineStr">
        <is>
          <t>S01.151</t>
        </is>
      </c>
      <c r="T6451" t="inlineStr">
        <is>
          <t>trypsin 1</t>
        </is>
      </c>
    </row>
    <row r="6452">
      <c r="A6452" s="1" t="n">
        <v>6450</v>
      </c>
      <c r="B6452" t="inlineStr">
        <is>
          <t>AEAGDNLGALVR</t>
        </is>
      </c>
      <c r="C6452" t="inlineStr">
        <is>
          <t>P49411</t>
        </is>
      </c>
      <c r="D6452" t="inlineStr">
        <is>
          <t>EFTU_HUMAN</t>
        </is>
      </c>
      <c r="E645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52" t="inlineStr">
        <is>
          <t>RecName: Full=Elongation factor Tu, mitochondrial; Short=EF-Tu; AltName: Full=P43; Flags: Precursor;</t>
        </is>
      </c>
      <c r="G645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52" t="inlineStr">
        <is>
          <t>GO:0070062|GO:0016020|GO:0042645|GO:0005741|GO:0005739|GO:0045202|GO:0005525|GO:0003924|GO:0003723|GO:0003746|GO:0070125|GO:0045471|GO:0006414</t>
        </is>
      </c>
      <c r="I645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52" t="inlineStr"/>
      <c r="K6452" t="n">
        <v>455</v>
      </c>
      <c r="L6452" t="n">
        <v>319</v>
      </c>
      <c r="M6452" t="n">
        <v>330</v>
      </c>
      <c r="N6452" t="n">
        <v>318</v>
      </c>
      <c r="O6452" t="inlineStr">
        <is>
          <t>SLER(318).(319)AEAGDNLGALVR</t>
        </is>
      </c>
      <c r="P6452" t="inlineStr">
        <is>
          <t>SLERAEAG</t>
        </is>
      </c>
      <c r="Q6452" t="inlineStr">
        <is>
          <t>Internal</t>
        </is>
      </c>
      <c r="R6452" t="inlineStr"/>
      <c r="S6452" t="inlineStr"/>
      <c r="T6452" t="inlineStr"/>
    </row>
    <row r="6453">
      <c r="A6453" s="1" t="n">
        <v>6451</v>
      </c>
      <c r="B6453" t="inlineStr">
        <is>
          <t>ALESGDVNTVWKQLSSSVTGLTNIEEENCQR</t>
        </is>
      </c>
      <c r="C6453" t="inlineStr">
        <is>
          <t>P46940</t>
        </is>
      </c>
      <c r="D6453" t="inlineStr">
        <is>
          <t>IQGA1_HUMAN</t>
        </is>
      </c>
      <c r="E645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453" t="inlineStr">
        <is>
          <t>RecName: Full=Ras GTPase-activating-like protein IQGAP1; AltName: Full=p195;</t>
        </is>
      </c>
      <c r="G6453" t="inlineStr">
        <is>
          <t>3D-structure|Acetylation|Calmodulin-binding|Cell membrane|Cytoplasm|Direct protein sequencing|Host-virus interaction|Membrane|Nucleus|Phosphoprotein|Reference proteome|Repeat</t>
        </is>
      </c>
      <c r="H645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45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453" t="inlineStr"/>
      <c r="K6453" t="n">
        <v>1657</v>
      </c>
      <c r="L6453" t="n">
        <v>466</v>
      </c>
      <c r="M6453" t="n">
        <v>496</v>
      </c>
      <c r="N6453" t="n">
        <v>465</v>
      </c>
      <c r="O6453" t="inlineStr">
        <is>
          <t>LINR(465).(466)ALESGDVNTVWKQLSSSVTGLTNIEEENCQR</t>
        </is>
      </c>
      <c r="P6453" t="inlineStr">
        <is>
          <t>LINRALES</t>
        </is>
      </c>
      <c r="Q6453" t="inlineStr">
        <is>
          <t>Internal</t>
        </is>
      </c>
      <c r="R6453" t="inlineStr"/>
      <c r="S6453" t="inlineStr">
        <is>
          <t>S01.151</t>
        </is>
      </c>
      <c r="T6453" t="inlineStr">
        <is>
          <t>trypsin 1</t>
        </is>
      </c>
    </row>
    <row r="6454">
      <c r="A6454" s="1" t="n">
        <v>6452</v>
      </c>
      <c r="B6454" t="inlineStr">
        <is>
          <t>EYFSWEGAFQHVGKAFNQGKIFK</t>
        </is>
      </c>
      <c r="C6454" t="inlineStr">
        <is>
          <t>P26641</t>
        </is>
      </c>
      <c r="D6454" t="inlineStr">
        <is>
          <t>EF1G_HUMAN</t>
        </is>
      </c>
      <c r="E645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454" t="inlineStr">
        <is>
          <t>RecName: Full=Elongation factor 1-gamma; Short=EF-1-gamma; AltName: Full=eEF-1B gamma;</t>
        </is>
      </c>
      <c r="G6454" t="inlineStr">
        <is>
          <t>3D-structure|Acetylation|Alternative splicing|Direct protein sequencing|Elongation factor|Isopeptide bond|Protein biosynthesis|Reference proteome|Ubl conjugation</t>
        </is>
      </c>
      <c r="H6454" t="inlineStr">
        <is>
          <t>GO:0005737|GO:0005829|GO:0070062|GO:0016020|GO:0005634|GO:0045296|GO:0003746|GO:0009615|GO:0006414</t>
        </is>
      </c>
      <c r="I6454" t="inlineStr">
        <is>
          <t>C:cytoplasm|C:cytosol|C:extracellular exosome|C:membrane|C:nucleus|F:cadherin binding|F:translation elongation factor activity|P:response to virus|P:translational elongation</t>
        </is>
      </c>
      <c r="J6454" t="inlineStr"/>
      <c r="K6454" t="n">
        <v>437</v>
      </c>
      <c r="L6454" t="n">
        <v>415</v>
      </c>
      <c r="M6454" t="n">
        <v>437</v>
      </c>
      <c r="N6454" t="n">
        <v>414</v>
      </c>
      <c r="O6454" t="inlineStr">
        <is>
          <t>TLVR(414).(415)EYFSWEGAFQHVGKAFNQGKIFK</t>
        </is>
      </c>
      <c r="P6454" t="inlineStr">
        <is>
          <t>TLVREYFS</t>
        </is>
      </c>
      <c r="Q6454" t="inlineStr">
        <is>
          <t>Internal</t>
        </is>
      </c>
      <c r="R6454" t="inlineStr"/>
      <c r="S6454" t="inlineStr">
        <is>
          <t>S01.151</t>
        </is>
      </c>
      <c r="T6454" t="inlineStr">
        <is>
          <t>trypsin 1</t>
        </is>
      </c>
    </row>
    <row r="6455">
      <c r="A6455" s="1" t="n">
        <v>6453</v>
      </c>
      <c r="B6455" t="inlineStr">
        <is>
          <t>AKESLKELSLAGNELGDEGAR</t>
        </is>
      </c>
      <c r="C6455" t="inlineStr">
        <is>
          <t>P13489</t>
        </is>
      </c>
      <c r="D6455" t="inlineStr">
        <is>
          <t>RINI_HUMAN</t>
        </is>
      </c>
      <c r="E645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55" t="inlineStr">
        <is>
          <t>RecName: Full=Ribonuclease inhibitor; AltName: Full=Placental ribonuclease inhibitor; Short=Placental RNase inhibitor; AltName: Full=Ribonuclease/angiogenin inhibitor 1; Short=RAI;</t>
        </is>
      </c>
      <c r="G6455" t="inlineStr">
        <is>
          <t>3D-structure|Acetylation|Cytoplasm|Direct protein sequencing|Leucine-rich repeat|Phosphoprotein|Reference proteome|Repeat</t>
        </is>
      </c>
      <c r="H6455" t="inlineStr">
        <is>
          <t>GO:0032311|GO:0005829|GO:0070062|GO:0030027|GO:0005654|GO:0005886|GO:0008428|GO:0016477|GO:0006402|GO:0045765|GO:0034315</t>
        </is>
      </c>
      <c r="I645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55" t="inlineStr"/>
      <c r="K6455" t="n">
        <v>461</v>
      </c>
      <c r="L6455" t="n">
        <v>282</v>
      </c>
      <c r="M6455" t="n">
        <v>302</v>
      </c>
      <c r="N6455" t="n">
        <v>281</v>
      </c>
      <c r="O6455" t="inlineStr">
        <is>
          <t>RVLR(281).(282)AKESLKELSLAGNELGDEGAR</t>
        </is>
      </c>
      <c r="P6455" t="inlineStr">
        <is>
          <t>RVLRAKES</t>
        </is>
      </c>
      <c r="Q6455" t="inlineStr">
        <is>
          <t>Internal</t>
        </is>
      </c>
      <c r="R6455" t="inlineStr"/>
      <c r="S6455" t="inlineStr"/>
      <c r="T6455" t="inlineStr"/>
    </row>
    <row r="6456">
      <c r="A6456" s="1" t="n">
        <v>6454</v>
      </c>
      <c r="B6456" t="inlineStr">
        <is>
          <t>AEEYEFLTPVEEAPKGMLAR</t>
        </is>
      </c>
      <c r="C6456" t="inlineStr">
        <is>
          <t>P52565</t>
        </is>
      </c>
      <c r="D6456" t="inlineStr">
        <is>
          <t>GDIR1_HUMAN</t>
        </is>
      </c>
      <c r="E645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456" t="inlineStr">
        <is>
          <t>RecName: Full=Rho GDP-dissociation inhibitor 1; Short=Rho GDI 1; AltName: Full=Rho-GDI alpha;</t>
        </is>
      </c>
      <c r="G6456" t="inlineStr">
        <is>
          <t>3D-structure|Acetylation|Alternative splicing|Cytoplasm|Direct protein sequencing|Disease variant|GTPase activation|Isopeptide bond|Phosphoprotein|Reference proteome|Ubl conjugation</t>
        </is>
      </c>
      <c r="H6456" t="inlineStr">
        <is>
          <t>GO:0005856|GO:0005829|GO:0070062|GO:0001772|GO:0016020|GO:0005634|GO:0098685|GO:0005096|GO:0005094|GO:0043066|GO:0032880|GO:0035023|GO:0098693|GO:0007266|GO:0071526</t>
        </is>
      </c>
      <c r="I645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456" t="inlineStr"/>
      <c r="K6456" t="n">
        <v>204</v>
      </c>
      <c r="L6456" t="n">
        <v>153</v>
      </c>
      <c r="M6456" t="n">
        <v>172</v>
      </c>
      <c r="N6456" t="n">
        <v>152</v>
      </c>
      <c r="O6456" t="inlineStr">
        <is>
          <t>YGPR(152).(153)AEEYEFLTPVEEAPKGMLAR</t>
        </is>
      </c>
      <c r="P6456" t="inlineStr">
        <is>
          <t>YGPRAEEY</t>
        </is>
      </c>
      <c r="Q6456" t="inlineStr">
        <is>
          <t>Internal</t>
        </is>
      </c>
      <c r="R6456" t="inlineStr"/>
      <c r="S6456" t="inlineStr">
        <is>
          <t>C01.036|S01.151</t>
        </is>
      </c>
      <c r="T6456" t="inlineStr">
        <is>
          <t>cathepsin K|trypsin 1</t>
        </is>
      </c>
    </row>
    <row r="6457">
      <c r="A6457" s="1" t="n">
        <v>6455</v>
      </c>
      <c r="B6457" t="inlineStr">
        <is>
          <t>AEEYEFLTPVEEAPKGMLAR</t>
        </is>
      </c>
      <c r="C6457" t="inlineStr">
        <is>
          <t>P52565</t>
        </is>
      </c>
      <c r="D6457" t="inlineStr">
        <is>
          <t>GDIR1_HUMAN</t>
        </is>
      </c>
      <c r="E645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457" t="inlineStr">
        <is>
          <t>RecName: Full=Rho GDP-dissociation inhibitor 1; Short=Rho GDI 1; AltName: Full=Rho-GDI alpha;</t>
        </is>
      </c>
      <c r="G6457" t="inlineStr">
        <is>
          <t>3D-structure|Acetylation|Alternative splicing|Cytoplasm|Direct protein sequencing|Disease variant|GTPase activation|Isopeptide bond|Phosphoprotein|Reference proteome|Ubl conjugation</t>
        </is>
      </c>
      <c r="H6457" t="inlineStr">
        <is>
          <t>GO:0005856|GO:0005829|GO:0070062|GO:0001772|GO:0016020|GO:0005634|GO:0098685|GO:0005096|GO:0005094|GO:0043066|GO:0032880|GO:0035023|GO:0098693|GO:0007266|GO:0071526</t>
        </is>
      </c>
      <c r="I645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457" t="inlineStr"/>
      <c r="K6457" t="n">
        <v>204</v>
      </c>
      <c r="L6457" t="n">
        <v>153</v>
      </c>
      <c r="M6457" t="n">
        <v>172</v>
      </c>
      <c r="N6457" t="n">
        <v>152</v>
      </c>
      <c r="O6457" t="inlineStr">
        <is>
          <t>YGPR(152).(153)AEEYEFLTPVEEAPKGMLAR</t>
        </is>
      </c>
      <c r="P6457" t="inlineStr">
        <is>
          <t>YGPRAEEY</t>
        </is>
      </c>
      <c r="Q6457" t="inlineStr">
        <is>
          <t>Internal</t>
        </is>
      </c>
      <c r="R6457" t="inlineStr"/>
      <c r="S6457" t="inlineStr">
        <is>
          <t>C01.036|S01.151</t>
        </is>
      </c>
      <c r="T6457" t="inlineStr">
        <is>
          <t>cathepsin K|trypsin 1</t>
        </is>
      </c>
    </row>
    <row r="6458">
      <c r="A6458" s="1" t="n">
        <v>6456</v>
      </c>
      <c r="B6458" t="inlineStr">
        <is>
          <t>ADAKAYSDPSTGEPATYGELQQR</t>
        </is>
      </c>
      <c r="C6458" t="inlineStr">
        <is>
          <t>Q15149</t>
        </is>
      </c>
      <c r="D6458" t="inlineStr">
        <is>
          <t>PLEC_HUMAN</t>
        </is>
      </c>
      <c r="E64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458" t="inlineStr">
        <is>
          <t>RecName: Full=Plectin; Short=PCN; Short=PLTN; AltName: Full=Hemidesmosomal protein 1; Short=HD1; AltName: Full=Plectin-1;</t>
        </is>
      </c>
      <c r="G64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4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4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458" t="inlineStr"/>
      <c r="K6458" t="n">
        <v>4684</v>
      </c>
      <c r="L6458" t="n">
        <v>3313</v>
      </c>
      <c r="M6458" t="n">
        <v>3335</v>
      </c>
      <c r="N6458" t="n">
        <v>3312</v>
      </c>
      <c r="O6458" t="inlineStr">
        <is>
          <t>SAPR(3312).(3313)ADAKAYSDPSTGEPATYGELQQR</t>
        </is>
      </c>
      <c r="P6458" t="inlineStr">
        <is>
          <t>SAPRADAK</t>
        </is>
      </c>
      <c r="Q6458" t="inlineStr">
        <is>
          <t>Internal</t>
        </is>
      </c>
      <c r="R6458" t="inlineStr"/>
      <c r="S6458" t="inlineStr"/>
      <c r="T6458" t="inlineStr"/>
    </row>
    <row r="6459">
      <c r="A6459" s="1" t="n">
        <v>6457</v>
      </c>
      <c r="B6459" t="inlineStr">
        <is>
          <t>YMAAKKHLEINPDHSIIETLR</t>
        </is>
      </c>
      <c r="C6459" t="inlineStr">
        <is>
          <t>P07900</t>
        </is>
      </c>
      <c r="D6459" t="inlineStr">
        <is>
          <t>HS90A_HUMAN</t>
        </is>
      </c>
      <c r="E645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45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45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45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45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459" t="inlineStr"/>
      <c r="K6459" t="n">
        <v>732</v>
      </c>
      <c r="L6459" t="n">
        <v>627</v>
      </c>
      <c r="M6459" t="n">
        <v>647</v>
      </c>
      <c r="N6459" t="n">
        <v>626</v>
      </c>
      <c r="O6459" t="inlineStr">
        <is>
          <t>STMG(626).(627)YMAAKKHLEINPDHSIIETLR</t>
        </is>
      </c>
      <c r="P6459" t="inlineStr">
        <is>
          <t>STMGYMAA</t>
        </is>
      </c>
      <c r="Q6459" t="inlineStr">
        <is>
          <t>Internal</t>
        </is>
      </c>
      <c r="R6459" t="inlineStr"/>
      <c r="S6459" t="inlineStr"/>
      <c r="T6459" t="inlineStr"/>
    </row>
    <row r="6460">
      <c r="A6460" s="1" t="n">
        <v>6458</v>
      </c>
      <c r="B6460" t="inlineStr">
        <is>
          <t>YVEPIEDVPCGNIVGLVGVDQFLVKTGTITTFEHAH</t>
        </is>
      </c>
      <c r="C6460" t="inlineStr">
        <is>
          <t>P13639</t>
        </is>
      </c>
      <c r="D6460" t="inlineStr">
        <is>
          <t>EF2_HUMAN</t>
        </is>
      </c>
      <c r="E64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460" t="inlineStr">
        <is>
          <t>RecName: Full=Elongation factor 2; Short=EF-2; EC=3.6.5.- {ECO:0000305|PubMed:26593721};</t>
        </is>
      </c>
      <c r="G64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4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4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460" t="inlineStr"/>
      <c r="K6460" t="n">
        <v>858</v>
      </c>
      <c r="L6460" t="n">
        <v>457</v>
      </c>
      <c r="M6460" t="n">
        <v>492</v>
      </c>
      <c r="N6460" t="n">
        <v>456</v>
      </c>
      <c r="O6460" t="inlineStr">
        <is>
          <t>MMGR(456).(457)YVEPIEDVPCGNIVGLVGVDQFLVKTGTITTFEHAH</t>
        </is>
      </c>
      <c r="P6460" t="inlineStr">
        <is>
          <t>MMGRYVEP</t>
        </is>
      </c>
      <c r="Q6460" t="inlineStr">
        <is>
          <t>Internal</t>
        </is>
      </c>
      <c r="R6460" t="inlineStr"/>
      <c r="S6460" t="inlineStr">
        <is>
          <t>S01.151</t>
        </is>
      </c>
      <c r="T6460" t="inlineStr">
        <is>
          <t>trypsin 1</t>
        </is>
      </c>
    </row>
    <row r="6461">
      <c r="A6461" s="1" t="n">
        <v>6459</v>
      </c>
      <c r="B6461" t="inlineStr">
        <is>
          <t>YMAAKKHLEINPDHSIIETLR</t>
        </is>
      </c>
      <c r="C6461" t="inlineStr">
        <is>
          <t>P07900</t>
        </is>
      </c>
      <c r="D6461" t="inlineStr">
        <is>
          <t>HS90A_HUMAN</t>
        </is>
      </c>
      <c r="E64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4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4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4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4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461" t="inlineStr"/>
      <c r="K6461" t="n">
        <v>732</v>
      </c>
      <c r="L6461" t="n">
        <v>627</v>
      </c>
      <c r="M6461" t="n">
        <v>647</v>
      </c>
      <c r="N6461" t="n">
        <v>626</v>
      </c>
      <c r="O6461" t="inlineStr">
        <is>
          <t>STMG(626).(627)YMAAKKHLEINPDHSIIETLR</t>
        </is>
      </c>
      <c r="P6461" t="inlineStr">
        <is>
          <t>STMGYMAA</t>
        </is>
      </c>
      <c r="Q6461" t="inlineStr">
        <is>
          <t>Internal</t>
        </is>
      </c>
      <c r="R6461" t="inlineStr"/>
      <c r="S6461" t="inlineStr"/>
      <c r="T6461" t="inlineStr"/>
    </row>
    <row r="6462">
      <c r="A6462" s="1" t="n">
        <v>6460</v>
      </c>
      <c r="B6462" t="inlineStr">
        <is>
          <t>ADAPDAGAQSDSELPSYHQNDVSLDR</t>
        </is>
      </c>
      <c r="C6462" t="inlineStr">
        <is>
          <t>Q92538</t>
        </is>
      </c>
      <c r="D6462" t="inlineStr">
        <is>
          <t>GBF1_HUMAN</t>
        </is>
      </c>
      <c r="E6462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6462" t="inlineStr">
        <is>
          <t>RecName: Full=Golgi-specific brefeldin A-resistance guanine nucleotide exchange factor 1; Short=BFA-resistant GEF 1;</t>
        </is>
      </c>
      <c r="G6462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6462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6462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6462" t="inlineStr"/>
      <c r="K6462" t="n">
        <v>1859</v>
      </c>
      <c r="L6462" t="n">
        <v>1289</v>
      </c>
      <c r="M6462" t="n">
        <v>1314</v>
      </c>
      <c r="N6462" t="n">
        <v>1288</v>
      </c>
      <c r="O6462" t="inlineStr">
        <is>
          <t>ATAR(1288).(1289)ADAPDAGAQSDSELPSYHQNDVSLDR</t>
        </is>
      </c>
      <c r="P6462" t="inlineStr">
        <is>
          <t>ATARADAP</t>
        </is>
      </c>
      <c r="Q6462" t="inlineStr">
        <is>
          <t>Internal</t>
        </is>
      </c>
      <c r="R6462" t="inlineStr"/>
      <c r="S6462" t="inlineStr"/>
      <c r="T6462" t="inlineStr"/>
    </row>
    <row r="6463">
      <c r="A6463" s="1" t="n">
        <v>6461</v>
      </c>
      <c r="B6463" t="inlineStr">
        <is>
          <t>AKSPQPPVEEEDEHFDDTVVCLDTYNCDLH</t>
        </is>
      </c>
      <c r="C6463" t="inlineStr">
        <is>
          <t>Q00839</t>
        </is>
      </c>
      <c r="D6463" t="inlineStr">
        <is>
          <t>HNRPU_HUMAN</t>
        </is>
      </c>
      <c r="E646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646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646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646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646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6463" t="inlineStr"/>
      <c r="K6463" t="n">
        <v>825</v>
      </c>
      <c r="L6463" t="n">
        <v>269</v>
      </c>
      <c r="M6463" t="n">
        <v>298</v>
      </c>
      <c r="N6463" t="n">
        <v>268</v>
      </c>
      <c r="O6463" t="inlineStr">
        <is>
          <t>KYSR(268).(269)AKSPQPPVEEEDEHFDDTVVCLDTYNCDLH</t>
        </is>
      </c>
      <c r="P6463" t="inlineStr">
        <is>
          <t>KYSRAKSP</t>
        </is>
      </c>
      <c r="Q6463" t="inlineStr">
        <is>
          <t>Internal</t>
        </is>
      </c>
      <c r="R6463" t="inlineStr"/>
      <c r="S6463" t="inlineStr"/>
      <c r="T6463" t="inlineStr"/>
    </row>
    <row r="6464">
      <c r="A6464" s="1" t="n">
        <v>6462</v>
      </c>
      <c r="B6464" t="inlineStr">
        <is>
          <t>FKEANNFLWPFKLSSPR</t>
        </is>
      </c>
      <c r="C6464" t="inlineStr">
        <is>
          <t>P18124</t>
        </is>
      </c>
      <c r="D6464" t="inlineStr">
        <is>
          <t>RL7_HUMAN</t>
        </is>
      </c>
      <c r="E646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6464" t="inlineStr">
        <is>
          <t>RecName: Full=Large ribosomal subunit protein uL30 {ECO:0000303|PubMed:24524803}; AltName: Full=60S ribosomal protein L7;</t>
        </is>
      </c>
      <c r="G6464" t="inlineStr">
        <is>
          <t>3D-structure|Acetylation|Cytoplasm|Direct protein sequencing|Phosphoprotein|Reference proteome|Repeat|Ribonucleoprotein|Ribosomal protein|RNA-binding</t>
        </is>
      </c>
      <c r="H646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646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6464" t="inlineStr"/>
      <c r="K6464" t="n">
        <v>248</v>
      </c>
      <c r="L6464" t="n">
        <v>201</v>
      </c>
      <c r="M6464" t="n">
        <v>217</v>
      </c>
      <c r="N6464" t="n">
        <v>200</v>
      </c>
      <c r="O6464" t="inlineStr">
        <is>
          <t>VGKR(200).(201)FKEANNFLWPFKLSSPR</t>
        </is>
      </c>
      <c r="P6464" t="inlineStr">
        <is>
          <t>VGKRFKEA</t>
        </is>
      </c>
      <c r="Q6464" t="inlineStr">
        <is>
          <t>Internal</t>
        </is>
      </c>
      <c r="R6464" t="inlineStr"/>
      <c r="S6464" t="inlineStr">
        <is>
          <t>S01.151</t>
        </is>
      </c>
      <c r="T6464" t="inlineStr">
        <is>
          <t>trypsin 1</t>
        </is>
      </c>
    </row>
    <row r="6465">
      <c r="A6465" s="1" t="n">
        <v>6463</v>
      </c>
      <c r="B6465" t="inlineStr">
        <is>
          <t>EVVAGSHELGQDYEHVTMLQER</t>
        </is>
      </c>
      <c r="C6465" t="inlineStr">
        <is>
          <t>Q01082</t>
        </is>
      </c>
      <c r="D6465" t="inlineStr">
        <is>
          <t>SPTB2_HUMAN</t>
        </is>
      </c>
      <c r="E646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465" t="inlineStr">
        <is>
          <t>RecName: Full=Spectrin beta chain, non-erythrocytic 1; AltName: Full=Beta-II spectrin; AltName: Full=Fodrin beta chain; AltName: Full=Spectrin, non-erythroid beta chain 1;</t>
        </is>
      </c>
      <c r="G646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46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46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465" t="inlineStr"/>
      <c r="K6465" t="n">
        <v>2364</v>
      </c>
      <c r="L6465" t="n">
        <v>1718</v>
      </c>
      <c r="M6465" t="n">
        <v>1739</v>
      </c>
      <c r="N6465" t="n">
        <v>1717</v>
      </c>
      <c r="O6465" t="inlineStr">
        <is>
          <t>IAER(1717).(1718)EVVAGSHELGQDYEHVTMLQER</t>
        </is>
      </c>
      <c r="P6465" t="inlineStr">
        <is>
          <t>IAEREVVA</t>
        </is>
      </c>
      <c r="Q6465" t="inlineStr">
        <is>
          <t>Internal</t>
        </is>
      </c>
      <c r="R6465" t="inlineStr"/>
      <c r="S6465" t="inlineStr">
        <is>
          <t>S01.151</t>
        </is>
      </c>
      <c r="T6465" t="inlineStr">
        <is>
          <t>trypsin 1</t>
        </is>
      </c>
    </row>
    <row r="6466">
      <c r="A6466" s="1" t="n">
        <v>6464</v>
      </c>
      <c r="B6466" t="inlineStr">
        <is>
          <t>AKSADGSAPAGEGEGVTLQR</t>
        </is>
      </c>
      <c r="C6466" t="inlineStr">
        <is>
          <t>Q01650</t>
        </is>
      </c>
      <c r="D6466" t="inlineStr">
        <is>
          <t>LAT1_HUMAN</t>
        </is>
      </c>
      <c r="E6466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466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466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466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466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466" t="inlineStr"/>
      <c r="K6466" t="n">
        <v>507</v>
      </c>
      <c r="L6466" t="n">
        <v>29</v>
      </c>
      <c r="M6466" t="n">
        <v>48</v>
      </c>
      <c r="N6466" t="n">
        <v>28</v>
      </c>
      <c r="O6466" t="inlineStr">
        <is>
          <t>KMLA(28).(29)AKSADGSAPAGEGEGVTLQR</t>
        </is>
      </c>
      <c r="P6466" t="inlineStr">
        <is>
          <t>KMLAAKSA</t>
        </is>
      </c>
      <c r="Q6466" t="inlineStr">
        <is>
          <t>Internal</t>
        </is>
      </c>
      <c r="R6466" t="inlineStr"/>
      <c r="S6466" t="inlineStr"/>
      <c r="T6466" t="inlineStr"/>
    </row>
    <row r="6467">
      <c r="A6467" s="1" t="n">
        <v>6465</v>
      </c>
      <c r="B6467" t="inlineStr">
        <is>
          <t>AKQIVWNGPVGVFEWEAFAR</t>
        </is>
      </c>
      <c r="C6467" t="inlineStr">
        <is>
          <t>P00558</t>
        </is>
      </c>
      <c r="D6467" t="inlineStr">
        <is>
          <t>PGK1_HUMAN</t>
        </is>
      </c>
      <c r="E646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46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46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467" t="inlineStr">
        <is>
          <t>GO:0005829|GO:0070062|GO:0005615|GO:0016020|GO:0045121|GO:0043531|GO:0005524|GO:0004618|GO:0047134|GO:0061621|GO:0071456|GO:0030855|GO:0006094|GO:0006096|GO:0016525|GO:0016310|GO:0031639</t>
        </is>
      </c>
      <c r="I646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467" t="inlineStr"/>
      <c r="K6467" t="n">
        <v>417</v>
      </c>
      <c r="L6467" t="n">
        <v>331</v>
      </c>
      <c r="M6467" t="n">
        <v>350</v>
      </c>
      <c r="N6467" t="n">
        <v>330</v>
      </c>
      <c r="O6467" t="inlineStr">
        <is>
          <t>AVTR(330).(331)AKQIVWNGPVGVFEWEAFAR</t>
        </is>
      </c>
      <c r="P6467" t="inlineStr">
        <is>
          <t>AVTRAKQI</t>
        </is>
      </c>
      <c r="Q6467" t="inlineStr">
        <is>
          <t>Internal</t>
        </is>
      </c>
      <c r="R6467" t="inlineStr"/>
      <c r="S6467" t="inlineStr">
        <is>
          <t>S01.021|S01.217|S01.308</t>
        </is>
      </c>
      <c r="T6467" t="inlineStr">
        <is>
          <t>DESC1 peptidase|thrombin|matriptase-2</t>
        </is>
      </c>
    </row>
    <row r="6468">
      <c r="A6468" s="1" t="n">
        <v>6466</v>
      </c>
      <c r="B6468" t="inlineStr">
        <is>
          <t>ADAPEEEDHVLVLR</t>
        </is>
      </c>
      <c r="C6468" t="inlineStr">
        <is>
          <t>P07237</t>
        </is>
      </c>
      <c r="D6468" t="inlineStr">
        <is>
          <t>PDIA1_HUMAN</t>
        </is>
      </c>
      <c r="E646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46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46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46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46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468" t="inlineStr"/>
      <c r="K6468" t="n">
        <v>508</v>
      </c>
      <c r="L6468" t="n">
        <v>17</v>
      </c>
      <c r="M6468" t="n">
        <v>30</v>
      </c>
      <c r="N6468" t="n">
        <v>16</v>
      </c>
      <c r="O6468" t="inlineStr">
        <is>
          <t>ALVR(16).(17)ADAPEEEDHVLVLR</t>
        </is>
      </c>
      <c r="P6468" t="inlineStr">
        <is>
          <t>ALVRADAP</t>
        </is>
      </c>
      <c r="Q6468" t="inlineStr">
        <is>
          <t>Cleavage within signal peptide range</t>
        </is>
      </c>
      <c r="R6468" t="inlineStr"/>
      <c r="S6468" t="inlineStr"/>
      <c r="T6468" t="inlineStr"/>
    </row>
    <row r="6469">
      <c r="A6469" s="1" t="n">
        <v>6467</v>
      </c>
      <c r="B6469" t="inlineStr">
        <is>
          <t>AKQIVWNGPVGVFEWEAFAR</t>
        </is>
      </c>
      <c r="C6469" t="inlineStr">
        <is>
          <t>P00558</t>
        </is>
      </c>
      <c r="D6469" t="inlineStr">
        <is>
          <t>PGK1_HUMAN</t>
        </is>
      </c>
      <c r="E646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46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46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469" t="inlineStr">
        <is>
          <t>GO:0005829|GO:0070062|GO:0005615|GO:0016020|GO:0045121|GO:0043531|GO:0005524|GO:0004618|GO:0047134|GO:0061621|GO:0071456|GO:0030855|GO:0006094|GO:0006096|GO:0016525|GO:0016310|GO:0031639</t>
        </is>
      </c>
      <c r="I646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469" t="inlineStr"/>
      <c r="K6469" t="n">
        <v>417</v>
      </c>
      <c r="L6469" t="n">
        <v>331</v>
      </c>
      <c r="M6469" t="n">
        <v>350</v>
      </c>
      <c r="N6469" t="n">
        <v>330</v>
      </c>
      <c r="O6469" t="inlineStr">
        <is>
          <t>AVTR(330).(331)AKQIVWNGPVGVFEWEAFAR</t>
        </is>
      </c>
      <c r="P6469" t="inlineStr">
        <is>
          <t>AVTRAKQI</t>
        </is>
      </c>
      <c r="Q6469" t="inlineStr">
        <is>
          <t>Internal</t>
        </is>
      </c>
      <c r="R6469" t="inlineStr"/>
      <c r="S6469" t="inlineStr">
        <is>
          <t>S01.021|S01.217|S01.308</t>
        </is>
      </c>
      <c r="T6469" t="inlineStr">
        <is>
          <t>DESC1 peptidase|thrombin|matriptase-2</t>
        </is>
      </c>
    </row>
    <row r="6470">
      <c r="A6470" s="1" t="n">
        <v>6468</v>
      </c>
      <c r="B6470" t="inlineStr">
        <is>
          <t>AKPNEGAIVEVALEGYYKDKLFDQR</t>
        </is>
      </c>
      <c r="C6470" t="inlineStr">
        <is>
          <t>Q02790</t>
        </is>
      </c>
      <c r="D6470" t="inlineStr">
        <is>
          <t>FKBP4_HUMAN</t>
        </is>
      </c>
      <c r="E647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47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47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47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647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6470" t="inlineStr"/>
      <c r="K6470" t="n">
        <v>459</v>
      </c>
      <c r="L6470" t="n">
        <v>162</v>
      </c>
      <c r="M6470" t="n">
        <v>186</v>
      </c>
      <c r="N6470" t="n">
        <v>161</v>
      </c>
      <c r="O6470" t="inlineStr">
        <is>
          <t>GEGY(161).(162)AKPNEGAIVEVALEGYYKDKLFDQR</t>
        </is>
      </c>
      <c r="P6470" t="inlineStr">
        <is>
          <t>GEGYAKPN</t>
        </is>
      </c>
      <c r="Q6470" t="inlineStr">
        <is>
          <t>Internal</t>
        </is>
      </c>
      <c r="R6470" t="inlineStr"/>
      <c r="S6470" t="inlineStr"/>
      <c r="T6470" t="inlineStr"/>
    </row>
    <row r="6471">
      <c r="A6471" s="1" t="n">
        <v>6469</v>
      </c>
      <c r="B6471" t="inlineStr">
        <is>
          <t>ADATNVNNWHWTER</t>
        </is>
      </c>
      <c r="C6471" t="inlineStr">
        <is>
          <t>O95433</t>
        </is>
      </c>
      <c r="D6471" t="inlineStr">
        <is>
          <t>AHSA1_HUMAN</t>
        </is>
      </c>
      <c r="E6471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6471" t="inlineStr">
        <is>
          <t>RecName: Full=Activator of 90 kDa heat shock protein ATPase homolog 1; Short=AHA1; AltName: Full=p38;</t>
        </is>
      </c>
      <c r="G6471" t="inlineStr">
        <is>
          <t>3D-structure|Acetylation|Alternative splicing|Chaperone|Cytoplasm|Endoplasmic reticulum|Host-virus interaction|Isopeptide bond|Phosphoprotein|Reference proteome|Stress response|Ubl conjugation</t>
        </is>
      </c>
      <c r="H6471" t="inlineStr">
        <is>
          <t>GO:0005829|GO:0005783|GO:0070062|GO:0001671|GO:0045296|GO:0051879|GO:0051087|GO:0032781|GO:0006457</t>
        </is>
      </c>
      <c r="I6471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6471" t="inlineStr"/>
      <c r="K6471" t="n">
        <v>338</v>
      </c>
      <c r="L6471" t="n">
        <v>17</v>
      </c>
      <c r="M6471" t="n">
        <v>30</v>
      </c>
      <c r="N6471" t="n">
        <v>16</v>
      </c>
      <c r="O6471" t="inlineStr">
        <is>
          <t>VEER(16).(17)ADATNVNNWHWTER</t>
        </is>
      </c>
      <c r="P6471" t="inlineStr">
        <is>
          <t>VEERADAT</t>
        </is>
      </c>
      <c r="Q6471" t="inlineStr">
        <is>
          <t>Internal</t>
        </is>
      </c>
      <c r="R6471" t="inlineStr"/>
      <c r="S6471" t="inlineStr"/>
      <c r="T6471" t="inlineStr"/>
    </row>
    <row r="6472">
      <c r="A6472" s="1" t="n">
        <v>6470</v>
      </c>
      <c r="B6472" t="inlineStr">
        <is>
          <t>ADATNVNNWHWTER</t>
        </is>
      </c>
      <c r="C6472" t="inlineStr">
        <is>
          <t>O95433</t>
        </is>
      </c>
      <c r="D6472" t="inlineStr">
        <is>
          <t>AHSA1_HUMAN</t>
        </is>
      </c>
      <c r="E6472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6472" t="inlineStr">
        <is>
          <t>RecName: Full=Activator of 90 kDa heat shock protein ATPase homolog 1; Short=AHA1; AltName: Full=p38;</t>
        </is>
      </c>
      <c r="G6472" t="inlineStr">
        <is>
          <t>3D-structure|Acetylation|Alternative splicing|Chaperone|Cytoplasm|Endoplasmic reticulum|Host-virus interaction|Isopeptide bond|Phosphoprotein|Reference proteome|Stress response|Ubl conjugation</t>
        </is>
      </c>
      <c r="H6472" t="inlineStr">
        <is>
          <t>GO:0005829|GO:0005783|GO:0070062|GO:0001671|GO:0045296|GO:0051879|GO:0051087|GO:0032781|GO:0006457</t>
        </is>
      </c>
      <c r="I6472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6472" t="inlineStr"/>
      <c r="K6472" t="n">
        <v>338</v>
      </c>
      <c r="L6472" t="n">
        <v>17</v>
      </c>
      <c r="M6472" t="n">
        <v>30</v>
      </c>
      <c r="N6472" t="n">
        <v>16</v>
      </c>
      <c r="O6472" t="inlineStr">
        <is>
          <t>VEER(16).(17)ADATNVNNWHWTER</t>
        </is>
      </c>
      <c r="P6472" t="inlineStr">
        <is>
          <t>VEERADAT</t>
        </is>
      </c>
      <c r="Q6472" t="inlineStr">
        <is>
          <t>Internal</t>
        </is>
      </c>
      <c r="R6472" t="inlineStr"/>
      <c r="S6472" t="inlineStr"/>
      <c r="T6472" t="inlineStr"/>
    </row>
    <row r="6473">
      <c r="A6473" s="1" t="n">
        <v>6471</v>
      </c>
      <c r="B6473" t="inlineStr">
        <is>
          <t>YMIGVTYGGDDIPLSPYR</t>
        </is>
      </c>
      <c r="C6473" t="inlineStr">
        <is>
          <t>O75369</t>
        </is>
      </c>
      <c r="D6473" t="inlineStr">
        <is>
          <t>FLNB_HUMAN</t>
        </is>
      </c>
      <c r="E64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3" t="inlineStr"/>
      <c r="K6473" t="n">
        <v>2602</v>
      </c>
      <c r="L6473" t="n">
        <v>1588</v>
      </c>
      <c r="M6473" t="n">
        <v>1605</v>
      </c>
      <c r="N6473" t="n">
        <v>1587</v>
      </c>
      <c r="O6473" t="inlineStr">
        <is>
          <t>KTGR(1587).(1588)YMIGVTYGGDDIPLSPYR</t>
        </is>
      </c>
      <c r="P6473" t="inlineStr">
        <is>
          <t>KTGRYMIG</t>
        </is>
      </c>
      <c r="Q6473" t="inlineStr">
        <is>
          <t>Internal</t>
        </is>
      </c>
      <c r="R6473" t="inlineStr"/>
      <c r="S6473" t="inlineStr">
        <is>
          <t>M10.005|S01.151</t>
        </is>
      </c>
      <c r="T6473" t="inlineStr">
        <is>
          <t>matrix metallopeptidase-3|trypsin 1</t>
        </is>
      </c>
    </row>
    <row r="6474">
      <c r="A6474" s="1" t="n">
        <v>6472</v>
      </c>
      <c r="B6474" t="inlineStr">
        <is>
          <t>YMIGVTYGGDDIPLSPYR</t>
        </is>
      </c>
      <c r="C6474" t="inlineStr">
        <is>
          <t>O75369</t>
        </is>
      </c>
      <c r="D6474" t="inlineStr">
        <is>
          <t>FLNB_HUMAN</t>
        </is>
      </c>
      <c r="E647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4" t="inlineStr"/>
      <c r="K6474" t="n">
        <v>2602</v>
      </c>
      <c r="L6474" t="n">
        <v>1588</v>
      </c>
      <c r="M6474" t="n">
        <v>1605</v>
      </c>
      <c r="N6474" t="n">
        <v>1587</v>
      </c>
      <c r="O6474" t="inlineStr">
        <is>
          <t>KTGR(1587).(1588)YMIGVTYGGDDIPLSPYR</t>
        </is>
      </c>
      <c r="P6474" t="inlineStr">
        <is>
          <t>KTGRYMIG</t>
        </is>
      </c>
      <c r="Q6474" t="inlineStr">
        <is>
          <t>Internal</t>
        </is>
      </c>
      <c r="R6474" t="inlineStr"/>
      <c r="S6474" t="inlineStr">
        <is>
          <t>M10.005|S01.151</t>
        </is>
      </c>
      <c r="T6474" t="inlineStr">
        <is>
          <t>matrix metallopeptidase-3|trypsin 1</t>
        </is>
      </c>
    </row>
    <row r="6475">
      <c r="A6475" s="1" t="n">
        <v>6473</v>
      </c>
      <c r="B6475" t="inlineStr">
        <is>
          <t>YMIGVTYGGDDIPLSPYR</t>
        </is>
      </c>
      <c r="C6475" t="inlineStr">
        <is>
          <t>O75369</t>
        </is>
      </c>
      <c r="D6475" t="inlineStr">
        <is>
          <t>FLNB_HUMAN</t>
        </is>
      </c>
      <c r="E64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5" t="inlineStr"/>
      <c r="K6475" t="n">
        <v>2602</v>
      </c>
      <c r="L6475" t="n">
        <v>1588</v>
      </c>
      <c r="M6475" t="n">
        <v>1605</v>
      </c>
      <c r="N6475" t="n">
        <v>1587</v>
      </c>
      <c r="O6475" t="inlineStr">
        <is>
          <t>KTGR(1587).(1588)YMIGVTYGGDDIPLSPYR</t>
        </is>
      </c>
      <c r="P6475" t="inlineStr">
        <is>
          <t>KTGRYMIG</t>
        </is>
      </c>
      <c r="Q6475" t="inlineStr">
        <is>
          <t>Internal</t>
        </is>
      </c>
      <c r="R6475" t="inlineStr"/>
      <c r="S6475" t="inlineStr">
        <is>
          <t>M10.005|S01.151</t>
        </is>
      </c>
      <c r="T6475" t="inlineStr">
        <is>
          <t>matrix metallopeptidase-3|trypsin 1</t>
        </is>
      </c>
    </row>
    <row r="6476">
      <c r="A6476" s="1" t="n">
        <v>6474</v>
      </c>
      <c r="B6476" t="inlineStr">
        <is>
          <t>AKPDFKELTVSNNDINEAGVR</t>
        </is>
      </c>
      <c r="C6476" t="inlineStr">
        <is>
          <t>P13489</t>
        </is>
      </c>
      <c r="D6476" t="inlineStr">
        <is>
          <t>RINI_HUMAN</t>
        </is>
      </c>
      <c r="E647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76" t="inlineStr">
        <is>
          <t>RecName: Full=Ribonuclease inhibitor; AltName: Full=Placental ribonuclease inhibitor; Short=Placental RNase inhibitor; AltName: Full=Ribonuclease/angiogenin inhibitor 1; Short=RAI;</t>
        </is>
      </c>
      <c r="G6476" t="inlineStr">
        <is>
          <t>3D-structure|Acetylation|Cytoplasm|Direct protein sequencing|Leucine-rich repeat|Phosphoprotein|Reference proteome|Repeat</t>
        </is>
      </c>
      <c r="H6476" t="inlineStr">
        <is>
          <t>GO:0032311|GO:0005829|GO:0070062|GO:0030027|GO:0005654|GO:0005886|GO:0008428|GO:0016477|GO:0006402|GO:0045765|GO:0034315</t>
        </is>
      </c>
      <c r="I647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76" t="inlineStr"/>
      <c r="K6476" t="n">
        <v>461</v>
      </c>
      <c r="L6476" t="n">
        <v>168</v>
      </c>
      <c r="M6476" t="n">
        <v>188</v>
      </c>
      <c r="N6476" t="n">
        <v>167</v>
      </c>
      <c r="O6476" t="inlineStr">
        <is>
          <t>SVLR(167).(168)AKPDFKELTVSNNDINEAGVR</t>
        </is>
      </c>
      <c r="P6476" t="inlineStr">
        <is>
          <t>SVLRAKPD</t>
        </is>
      </c>
      <c r="Q6476" t="inlineStr">
        <is>
          <t>Internal</t>
        </is>
      </c>
      <c r="R6476" t="inlineStr"/>
      <c r="S6476" t="inlineStr">
        <is>
          <t>C01.034</t>
        </is>
      </c>
      <c r="T6476" t="inlineStr">
        <is>
          <t>cathepsin S</t>
        </is>
      </c>
    </row>
    <row r="6477">
      <c r="A6477" s="1" t="n">
        <v>6475</v>
      </c>
      <c r="B6477" t="inlineStr">
        <is>
          <t>AKPDFKELTVSNNDINEAGVR</t>
        </is>
      </c>
      <c r="C6477" t="inlineStr">
        <is>
          <t>P13489</t>
        </is>
      </c>
      <c r="D6477" t="inlineStr">
        <is>
          <t>RINI_HUMAN</t>
        </is>
      </c>
      <c r="E647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77" t="inlineStr">
        <is>
          <t>RecName: Full=Ribonuclease inhibitor; AltName: Full=Placental ribonuclease inhibitor; Short=Placental RNase inhibitor; AltName: Full=Ribonuclease/angiogenin inhibitor 1; Short=RAI;</t>
        </is>
      </c>
      <c r="G6477" t="inlineStr">
        <is>
          <t>3D-structure|Acetylation|Cytoplasm|Direct protein sequencing|Leucine-rich repeat|Phosphoprotein|Reference proteome|Repeat</t>
        </is>
      </c>
      <c r="H6477" t="inlineStr">
        <is>
          <t>GO:0032311|GO:0005829|GO:0070062|GO:0030027|GO:0005654|GO:0005886|GO:0008428|GO:0016477|GO:0006402|GO:0045765|GO:0034315</t>
        </is>
      </c>
      <c r="I647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77" t="inlineStr"/>
      <c r="K6477" t="n">
        <v>461</v>
      </c>
      <c r="L6477" t="n">
        <v>168</v>
      </c>
      <c r="M6477" t="n">
        <v>188</v>
      </c>
      <c r="N6477" t="n">
        <v>167</v>
      </c>
      <c r="O6477" t="inlineStr">
        <is>
          <t>SVLR(167).(168)AKPDFKELTVSNNDINEAGVR</t>
        </is>
      </c>
      <c r="P6477" t="inlineStr">
        <is>
          <t>SVLRAKPD</t>
        </is>
      </c>
      <c r="Q6477" t="inlineStr">
        <is>
          <t>Internal</t>
        </is>
      </c>
      <c r="R6477" t="inlineStr"/>
      <c r="S6477" t="inlineStr">
        <is>
          <t>C01.034</t>
        </is>
      </c>
      <c r="T6477" t="inlineStr">
        <is>
          <t>cathepsin S</t>
        </is>
      </c>
    </row>
    <row r="6478">
      <c r="A6478" s="1" t="n">
        <v>6476</v>
      </c>
      <c r="B6478" t="inlineStr">
        <is>
          <t>EVVETPLLHPER</t>
        </is>
      </c>
      <c r="C6478" t="inlineStr">
        <is>
          <t>P35998</t>
        </is>
      </c>
      <c r="D6478" t="inlineStr">
        <is>
          <t>PRS7_HUMAN</t>
        </is>
      </c>
      <c r="E647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478" t="inlineStr">
        <is>
          <t>RecName: Full=26S proteasome regulatory subunit 7; AltName: Full=26S proteasome AAA-ATPase subunit RPT1; AltName: Full=Proteasome 26S subunit ATPase 2;</t>
        </is>
      </c>
      <c r="G6478" t="inlineStr">
        <is>
          <t>3D-structure|Acetylation|Alternative splicing|ATP-binding|Cytoplasm|Direct protein sequencing|Nucleotide-binding|Phosphoprotein|Proteasome|Reference proteome|Ubl conjugation</t>
        </is>
      </c>
      <c r="H647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47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478" t="inlineStr"/>
      <c r="K6478" t="n">
        <v>433</v>
      </c>
      <c r="L6478" t="n">
        <v>189</v>
      </c>
      <c r="M6478" t="n">
        <v>200</v>
      </c>
      <c r="N6478" t="n">
        <v>188</v>
      </c>
      <c r="O6478" t="inlineStr">
        <is>
          <t>EKLR(188).(189)EVVETPLLHPER</t>
        </is>
      </c>
      <c r="P6478" t="inlineStr">
        <is>
          <t>EKLREVVE</t>
        </is>
      </c>
      <c r="Q6478" t="inlineStr">
        <is>
          <t>Internal</t>
        </is>
      </c>
      <c r="R6478" t="inlineStr"/>
      <c r="S6478" t="inlineStr">
        <is>
          <t>S01.151</t>
        </is>
      </c>
      <c r="T6478" t="inlineStr">
        <is>
          <t>trypsin 1</t>
        </is>
      </c>
    </row>
    <row r="6479">
      <c r="A6479" s="1" t="n">
        <v>6477</v>
      </c>
      <c r="B6479" t="inlineStr">
        <is>
          <t>EVVNKDVLDVYIEHR</t>
        </is>
      </c>
      <c r="C6479" t="inlineStr">
        <is>
          <t>P33993</t>
        </is>
      </c>
      <c r="D6479" t="inlineStr">
        <is>
          <t>MCM7_HUMAN</t>
        </is>
      </c>
      <c r="E647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6479" t="inlineStr">
        <is>
          <t>RecName: Full=DNA replication licensing factor MCM7; EC=3.6.4.12 {ECO:0000269|PubMed:25661590}; AltName: Full=CDC47 homolog; AltName: Full=P1.1-MCM3;</t>
        </is>
      </c>
      <c r="G647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6479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647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6479" t="inlineStr"/>
      <c r="K6479" t="n">
        <v>719</v>
      </c>
      <c r="L6479" t="n">
        <v>92</v>
      </c>
      <c r="M6479" t="n">
        <v>106</v>
      </c>
      <c r="N6479" t="n">
        <v>91</v>
      </c>
      <c r="O6479" t="inlineStr">
        <is>
          <t>YKER(91).(92)EVVNKDVLDVYIEHR</t>
        </is>
      </c>
      <c r="P6479" t="inlineStr">
        <is>
          <t>YKEREVVN</t>
        </is>
      </c>
      <c r="Q6479" t="inlineStr">
        <is>
          <t>Internal</t>
        </is>
      </c>
      <c r="R6479" t="inlineStr"/>
      <c r="S6479" t="inlineStr"/>
      <c r="T6479" t="inlineStr"/>
    </row>
    <row r="6480">
      <c r="A6480" s="1" t="n">
        <v>6478</v>
      </c>
      <c r="B6480" t="inlineStr">
        <is>
          <t>ADAVAVTMGPKGR</t>
        </is>
      </c>
      <c r="C6480" t="inlineStr">
        <is>
          <t>P10809</t>
        </is>
      </c>
      <c r="D6480" t="inlineStr">
        <is>
          <t>CH60_HUMAN</t>
        </is>
      </c>
      <c r="E64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4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4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4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4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480" t="inlineStr"/>
      <c r="K6480" t="n">
        <v>573</v>
      </c>
      <c r="L6480" t="n">
        <v>48</v>
      </c>
      <c r="M6480" t="n">
        <v>60</v>
      </c>
      <c r="N6480" t="n">
        <v>47</v>
      </c>
      <c r="O6480" t="inlineStr">
        <is>
          <t>VDLL(47).(48)ADAVAVTMGPKGR</t>
        </is>
      </c>
      <c r="P6480" t="inlineStr">
        <is>
          <t>VDLLADAV</t>
        </is>
      </c>
      <c r="Q6480" t="inlineStr">
        <is>
          <t>Internal</t>
        </is>
      </c>
      <c r="R6480" t="inlineStr"/>
      <c r="S6480" t="inlineStr"/>
      <c r="T6480" t="inlineStr"/>
    </row>
    <row r="6481">
      <c r="A6481" s="1" t="n">
        <v>6479</v>
      </c>
      <c r="B6481" t="inlineStr">
        <is>
          <t>ADAVWNKIQEENVIPR</t>
        </is>
      </c>
      <c r="C6481" t="inlineStr">
        <is>
          <t>P42704</t>
        </is>
      </c>
      <c r="D6481" t="inlineStr">
        <is>
          <t>LPPRC_HUMAN</t>
        </is>
      </c>
      <c r="E648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481" t="inlineStr">
        <is>
          <t>RecName: Full=Leucine-rich PPR motif-containing protein, mitochondrial; AltName: Full=130 kDa leucine-rich protein; Short=LRP 130; AltName: Full=GP130; Flags: Precursor;</t>
        </is>
      </c>
      <c r="G648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48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48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481" t="inlineStr"/>
      <c r="K6481" t="n">
        <v>1394</v>
      </c>
      <c r="L6481" t="n">
        <v>974</v>
      </c>
      <c r="M6481" t="n">
        <v>989</v>
      </c>
      <c r="N6481" t="n">
        <v>973</v>
      </c>
      <c r="O6481" t="inlineStr">
        <is>
          <t>DWQR(973).(974)ADAVWNKIQEENVIPR</t>
        </is>
      </c>
      <c r="P6481" t="inlineStr">
        <is>
          <t>DWQRADAV</t>
        </is>
      </c>
      <c r="Q6481" t="inlineStr">
        <is>
          <t>Internal</t>
        </is>
      </c>
      <c r="R6481" t="inlineStr"/>
      <c r="S6481" t="inlineStr"/>
      <c r="T6481" t="inlineStr"/>
    </row>
    <row r="6482">
      <c r="A6482" s="1" t="n">
        <v>6480</v>
      </c>
      <c r="B6482" t="inlineStr">
        <is>
          <t>ADAVWNKIQEENVIPR</t>
        </is>
      </c>
      <c r="C6482" t="inlineStr">
        <is>
          <t>P42704</t>
        </is>
      </c>
      <c r="D6482" t="inlineStr">
        <is>
          <t>LPPRC_HUMAN</t>
        </is>
      </c>
      <c r="E648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482" t="inlineStr">
        <is>
          <t>RecName: Full=Leucine-rich PPR motif-containing protein, mitochondrial; AltName: Full=130 kDa leucine-rich protein; Short=LRP 130; AltName: Full=GP130; Flags: Precursor;</t>
        </is>
      </c>
      <c r="G648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48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48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482" t="inlineStr"/>
      <c r="K6482" t="n">
        <v>1394</v>
      </c>
      <c r="L6482" t="n">
        <v>974</v>
      </c>
      <c r="M6482" t="n">
        <v>989</v>
      </c>
      <c r="N6482" t="n">
        <v>973</v>
      </c>
      <c r="O6482" t="inlineStr">
        <is>
          <t>DWQR(973).(974)ADAVWNKIQEENVIPR</t>
        </is>
      </c>
      <c r="P6482" t="inlineStr">
        <is>
          <t>DWQRADAV</t>
        </is>
      </c>
      <c r="Q6482" t="inlineStr">
        <is>
          <t>Internal</t>
        </is>
      </c>
      <c r="R6482" t="inlineStr"/>
      <c r="S6482" t="inlineStr"/>
      <c r="T6482" t="inlineStr"/>
    </row>
    <row r="6483">
      <c r="A6483" s="1" t="n">
        <v>6481</v>
      </c>
      <c r="B6483" t="inlineStr">
        <is>
          <t>YVELFLNSTAGASGGAYEHR</t>
        </is>
      </c>
      <c r="C6483" t="inlineStr">
        <is>
          <t>P31943</t>
        </is>
      </c>
      <c r="D6483" t="inlineStr">
        <is>
          <t>HNRH1_HUMAN</t>
        </is>
      </c>
      <c r="E648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483" t="inlineStr">
        <is>
          <t>RecName: Full=Heterogeneous nuclear ribonucleoprotein H; Short=hnRNP H; Contains: RecName: Full=Heterogeneous nuclear ribonucleoprotein H, N-terminally processed;</t>
        </is>
      </c>
      <c r="G648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483" t="inlineStr">
        <is>
          <t>GO:0071013|GO:0005829|GO:0016020|GO:0005654|GO:0005634|GO:1990904|GO:0042802|GO:0008266|GO:0003723|GO:0000398|GO:0043484|GO:0006396</t>
        </is>
      </c>
      <c r="I648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483" t="inlineStr"/>
      <c r="K6483" t="n">
        <v>449</v>
      </c>
      <c r="L6483" t="n">
        <v>356</v>
      </c>
      <c r="M6483" t="n">
        <v>375</v>
      </c>
      <c r="N6483" t="n">
        <v>355</v>
      </c>
      <c r="O6483" t="inlineStr">
        <is>
          <t>MQHR(355).(356)YVELFLNSTAGASGGAYEHR</t>
        </is>
      </c>
      <c r="P6483" t="inlineStr">
        <is>
          <t>MQHRYVEL</t>
        </is>
      </c>
      <c r="Q6483" t="inlineStr">
        <is>
          <t>Internal</t>
        </is>
      </c>
      <c r="R6483" t="inlineStr"/>
      <c r="S6483" t="inlineStr"/>
      <c r="T6483" t="inlineStr"/>
    </row>
    <row r="6484">
      <c r="A6484" s="1" t="n">
        <v>6482</v>
      </c>
      <c r="B6484" t="inlineStr">
        <is>
          <t>YQILPLHSQIPR</t>
        </is>
      </c>
      <c r="C6484" t="inlineStr">
        <is>
          <t>Q08211</t>
        </is>
      </c>
      <c r="D6484" t="inlineStr">
        <is>
          <t>DHX9_HUMAN</t>
        </is>
      </c>
      <c r="E648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48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48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48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48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484" t="inlineStr"/>
      <c r="K6484" t="n">
        <v>1270</v>
      </c>
      <c r="L6484" t="n">
        <v>681</v>
      </c>
      <c r="M6484" t="n">
        <v>692</v>
      </c>
      <c r="N6484" t="n">
        <v>680</v>
      </c>
      <c r="O6484" t="inlineStr">
        <is>
          <t>GSHR(680).(681)YQILPLHSQIPR</t>
        </is>
      </c>
      <c r="P6484" t="inlineStr">
        <is>
          <t>GSHRYQIL</t>
        </is>
      </c>
      <c r="Q6484" t="inlineStr">
        <is>
          <t>Internal</t>
        </is>
      </c>
      <c r="R6484" t="inlineStr"/>
      <c r="S6484" t="inlineStr"/>
      <c r="T6484" t="inlineStr"/>
    </row>
    <row r="6485">
      <c r="A6485" s="1" t="n">
        <v>6483</v>
      </c>
      <c r="B6485" t="inlineStr">
        <is>
          <t>YVEPIEDVPCGNIVGLVGVDQFLVKTGTITTFEHAH</t>
        </is>
      </c>
      <c r="C6485" t="inlineStr">
        <is>
          <t>P13639</t>
        </is>
      </c>
      <c r="D6485" t="inlineStr">
        <is>
          <t>EF2_HUMAN</t>
        </is>
      </c>
      <c r="E648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485" t="inlineStr">
        <is>
          <t>RecName: Full=Elongation factor 2; Short=EF-2; EC=3.6.5.- {ECO:0000305|PubMed:26593721};</t>
        </is>
      </c>
      <c r="G648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48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48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485" t="inlineStr"/>
      <c r="K6485" t="n">
        <v>858</v>
      </c>
      <c r="L6485" t="n">
        <v>457</v>
      </c>
      <c r="M6485" t="n">
        <v>492</v>
      </c>
      <c r="N6485" t="n">
        <v>456</v>
      </c>
      <c r="O6485" t="inlineStr">
        <is>
          <t>MMGR(456).(457)YVEPIEDVPCGNIVGLVGVDQFLVKTGTITTFEHAH</t>
        </is>
      </c>
      <c r="P6485" t="inlineStr">
        <is>
          <t>MMGRYVEP</t>
        </is>
      </c>
      <c r="Q6485" t="inlineStr">
        <is>
          <t>Internal</t>
        </is>
      </c>
      <c r="R6485" t="inlineStr"/>
      <c r="S6485" t="inlineStr">
        <is>
          <t>S01.151</t>
        </is>
      </c>
      <c r="T6485" t="inlineStr">
        <is>
          <t>trypsin 1</t>
        </is>
      </c>
    </row>
    <row r="6486">
      <c r="A6486" s="1" t="n">
        <v>6484</v>
      </c>
      <c r="B6486" t="inlineStr">
        <is>
          <t>AKLSLDGQNIYNACCTLR</t>
        </is>
      </c>
      <c r="C6486" t="inlineStr">
        <is>
          <t>P26599</t>
        </is>
      </c>
      <c r="D6486" t="inlineStr">
        <is>
          <t>PTBP1_HUMAN</t>
        </is>
      </c>
      <c r="E648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6486" t="inlineStr">
        <is>
          <t>RecName: Full=Polypyrimidine tract-binding protein 1; Short=PTB; AltName: Full=57 kDa RNA-binding protein PPTB-1; AltName: Full=Heterogeneous nuclear ribonucleoprotein I; Short=hnRNP I;</t>
        </is>
      </c>
      <c r="G648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648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648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6486" t="inlineStr"/>
      <c r="K6486" t="n">
        <v>557</v>
      </c>
      <c r="L6486" t="n">
        <v>237</v>
      </c>
      <c r="M6486" t="n">
        <v>254</v>
      </c>
      <c r="N6486" t="n">
        <v>236</v>
      </c>
      <c r="O6486" t="inlineStr">
        <is>
          <t>SAQH(236).(237)AKLSLDGQNIYNACCTLR</t>
        </is>
      </c>
      <c r="P6486" t="inlineStr">
        <is>
          <t>SAQHAKLS</t>
        </is>
      </c>
      <c r="Q6486" t="inlineStr">
        <is>
          <t>Internal</t>
        </is>
      </c>
      <c r="R6486" t="inlineStr"/>
      <c r="S6486" t="inlineStr"/>
      <c r="T6486" t="inlineStr"/>
    </row>
    <row r="6487">
      <c r="A6487" s="1" t="n">
        <v>6485</v>
      </c>
      <c r="B6487" t="inlineStr">
        <is>
          <t>AKTGAELVTCGSVLKLLNTHHR</t>
        </is>
      </c>
      <c r="C6487" t="inlineStr">
        <is>
          <t>Q9HCN8</t>
        </is>
      </c>
      <c r="D6487" t="inlineStr">
        <is>
          <t>SDF2L_HUMAN</t>
        </is>
      </c>
      <c r="E6487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6487" t="inlineStr">
        <is>
          <t>RecName: Full=Stromal cell-derived factor 2-like protein 1; Short=SDF2-like protein 1; AltName: Full=PWP1-interacting protein 8; Flags: Precursor;</t>
        </is>
      </c>
      <c r="G6487" t="inlineStr">
        <is>
          <t>Endoplasmic reticulum|Phosphoprotein|Reference proteome|Repeat|Signal</t>
        </is>
      </c>
      <c r="H6487" t="inlineStr">
        <is>
          <t>GO:0005783|GO:0034663|GO:0005788|GO:0016020|GO:0101031|GO:0051117|GO:0051787|GO:0051087|GO:0051085|GO:0071712|GO:0042981</t>
        </is>
      </c>
      <c r="I6487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6487" t="inlineStr"/>
      <c r="K6487" t="n">
        <v>221</v>
      </c>
      <c r="L6487" t="n">
        <v>29</v>
      </c>
      <c r="M6487" t="n">
        <v>50</v>
      </c>
      <c r="N6487" t="n">
        <v>28</v>
      </c>
      <c r="O6487" t="inlineStr">
        <is>
          <t>GGGA(28).(29)AKTGAELVTCGSVLKLLNTHHR</t>
        </is>
      </c>
      <c r="P6487" t="inlineStr">
        <is>
          <t>GGGAAKTG</t>
        </is>
      </c>
      <c r="Q6487" t="inlineStr">
        <is>
          <t>Signal removed</t>
        </is>
      </c>
      <c r="R6487" t="inlineStr"/>
      <c r="S6487" t="inlineStr">
        <is>
          <t>CLE_S26</t>
        </is>
      </c>
      <c r="T6487" t="inlineStr">
        <is>
          <t>Unknown</t>
        </is>
      </c>
    </row>
    <row r="6488">
      <c r="A6488" s="1" t="n">
        <v>6486</v>
      </c>
      <c r="B6488" t="inlineStr">
        <is>
          <t>VIISAPSADAPMFVMGVNHEKYDNSLKIISN</t>
        </is>
      </c>
      <c r="C6488" t="inlineStr">
        <is>
          <t>P04406</t>
        </is>
      </c>
      <c r="D6488" t="inlineStr">
        <is>
          <t>G3P_HUMAN</t>
        </is>
      </c>
      <c r="E648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48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48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48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48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488" t="inlineStr"/>
      <c r="K6488" t="n">
        <v>335</v>
      </c>
      <c r="L6488" t="n">
        <v>119</v>
      </c>
      <c r="M6488" t="n">
        <v>149</v>
      </c>
      <c r="N6488" t="n">
        <v>118</v>
      </c>
      <c r="O6488" t="inlineStr">
        <is>
          <t>GAKR(118).(119)VIISAPSADAPMFVMGVNHEKYDNSLKIISN</t>
        </is>
      </c>
      <c r="P6488" t="inlineStr">
        <is>
          <t>GAKRVIIS</t>
        </is>
      </c>
      <c r="Q6488" t="inlineStr">
        <is>
          <t>Internal</t>
        </is>
      </c>
      <c r="R6488" t="inlineStr"/>
      <c r="S6488" t="inlineStr">
        <is>
          <t>S01.151</t>
        </is>
      </c>
      <c r="T6488" t="inlineStr">
        <is>
          <t>trypsin 1</t>
        </is>
      </c>
    </row>
    <row r="6489">
      <c r="A6489" s="1" t="n">
        <v>6487</v>
      </c>
      <c r="B6489" t="inlineStr">
        <is>
          <t>YTEGAELVDSVLDVVR</t>
        </is>
      </c>
      <c r="C6489" t="inlineStr">
        <is>
          <t>P07437</t>
        </is>
      </c>
      <c r="D6489" t="inlineStr">
        <is>
          <t>TBB5_HUMAN</t>
        </is>
      </c>
      <c r="E648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489" t="inlineStr">
        <is>
          <t>RecName: Full=Tubulin beta chain; AltName: Full=Tubulin beta-5 chain;</t>
        </is>
      </c>
      <c r="G648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48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48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489" t="inlineStr"/>
      <c r="K6489" t="n">
        <v>444</v>
      </c>
      <c r="L6489" t="n">
        <v>106</v>
      </c>
      <c r="M6489" t="n">
        <v>121</v>
      </c>
      <c r="N6489" t="n">
        <v>105</v>
      </c>
      <c r="O6489" t="inlineStr">
        <is>
          <t>AKGH(105).(106)YTEGAELVDSVLDVVR</t>
        </is>
      </c>
      <c r="P6489" t="inlineStr">
        <is>
          <t>AKGHYTEG</t>
        </is>
      </c>
      <c r="Q6489" t="inlineStr">
        <is>
          <t>Internal</t>
        </is>
      </c>
      <c r="R6489" t="inlineStr"/>
      <c r="S6489" t="inlineStr"/>
      <c r="T6489" t="inlineStr"/>
    </row>
    <row r="6490">
      <c r="A6490" s="1" t="n">
        <v>6488</v>
      </c>
      <c r="B6490" t="inlineStr">
        <is>
          <t>AGKIVVNLTGR</t>
        </is>
      </c>
      <c r="C6490" t="inlineStr">
        <is>
          <t>P62244</t>
        </is>
      </c>
      <c r="D6490" t="inlineStr">
        <is>
          <t>RS15A_HUMAN</t>
        </is>
      </c>
      <c r="E6490" t="inlineStr">
        <is>
          <t>MVRMNVLADALKSINNAEKRGKRQVLIRPCSKVIVRFLTVMMKHGYIGEFEIIDDHRAGKIVVNLTGRLNKCGVISPRFDVQLKDLEKWQNNLLPSRQFGFIVLTTSAGIMDHEEARRKHTGGKILGFFF</t>
        </is>
      </c>
      <c r="F6490" t="inlineStr">
        <is>
          <t>RecName: Full=Small ribosomal subunit protein uS8 {ECO:0000303|PubMed:24524803}; AltName: Full=40S ribosomal protein S15a;</t>
        </is>
      </c>
      <c r="G6490" t="inlineStr">
        <is>
          <t>3D-structure|Cytoplasm|Diamond-Blackfan anemia|Direct protein sequencing|Nucleus|Reference proteome|Ribonucleoprotein|Ribosomal protein</t>
        </is>
      </c>
      <c r="H649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49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490" t="inlineStr"/>
      <c r="K6490" t="n">
        <v>130</v>
      </c>
      <c r="L6490" t="n">
        <v>58</v>
      </c>
      <c r="M6490" t="n">
        <v>68</v>
      </c>
      <c r="N6490" t="n">
        <v>57</v>
      </c>
      <c r="O6490" t="inlineStr">
        <is>
          <t>DDHR(57).(58)AGKIVVNLTGR</t>
        </is>
      </c>
      <c r="P6490" t="inlineStr">
        <is>
          <t>DDHRAGKI</t>
        </is>
      </c>
      <c r="Q6490" t="inlineStr">
        <is>
          <t>Internal</t>
        </is>
      </c>
      <c r="R6490" t="inlineStr"/>
      <c r="S6490" t="inlineStr"/>
      <c r="T6490" t="inlineStr"/>
    </row>
    <row r="6491">
      <c r="A6491" s="1" t="n">
        <v>6489</v>
      </c>
      <c r="B6491" t="inlineStr">
        <is>
          <t>AKVAVLGASGGIGQPLSLLLKNSPLVSR</t>
        </is>
      </c>
      <c r="C6491" t="inlineStr">
        <is>
          <t>P40926</t>
        </is>
      </c>
      <c r="D6491" t="inlineStr">
        <is>
          <t>MDHM_HUMAN</t>
        </is>
      </c>
      <c r="E649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491" t="inlineStr">
        <is>
          <t>RecName: Full=Malate dehydrogenase, mitochondrial; EC=1.1.1.37 {ECO:0000269|PubMed:27989324}; Flags: Precursor;</t>
        </is>
      </c>
      <c r="G6491" t="inlineStr">
        <is>
          <t>3D-structure|Acetylation|Alternative splicing|Disease variant|Epilepsy|Glycoprotein|Mitochondrion|NAD|Oxidoreductase|Phosphoprotein|Reference proteome|Transit peptide|Tricarboxylic acid cycle</t>
        </is>
      </c>
      <c r="H6491" t="inlineStr">
        <is>
          <t>GO:0005737|GO:0070062|GO:0016020|GO:0005759|GO:0005739|GO:0005634|GO:0030060|GO:0046554|GO:0043621|GO:0003723|GO:0009060|GO:0006094|GO:0006108|GO:0006734|GO:0006107|GO:0006099</t>
        </is>
      </c>
      <c r="I649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491" t="inlineStr"/>
      <c r="K6491" t="n">
        <v>338</v>
      </c>
      <c r="L6491" t="n">
        <v>25</v>
      </c>
      <c r="M6491" t="n">
        <v>52</v>
      </c>
      <c r="N6491" t="n">
        <v>24</v>
      </c>
      <c r="O6491" t="inlineStr">
        <is>
          <t>AQNN(24).(25)AKVAVLGASGGIGQPLSLLLKNSPLVSR</t>
        </is>
      </c>
      <c r="P6491" t="inlineStr">
        <is>
          <t>AQNNAKVA</t>
        </is>
      </c>
      <c r="Q6491" t="inlineStr">
        <is>
          <t>Transit peptide removed</t>
        </is>
      </c>
      <c r="R6491" t="inlineStr"/>
      <c r="S6491" t="inlineStr">
        <is>
          <t>M10.005</t>
        </is>
      </c>
      <c r="T6491" t="inlineStr">
        <is>
          <t>matrix metallopeptidase-3</t>
        </is>
      </c>
    </row>
    <row r="6492">
      <c r="A6492" s="1" t="n">
        <v>6490</v>
      </c>
      <c r="B6492" t="inlineStr">
        <is>
          <t>EVNAVDSEHEKNVMNDAWR</t>
        </is>
      </c>
      <c r="C6492" t="inlineStr">
        <is>
          <t>P14735</t>
        </is>
      </c>
      <c r="D6492" t="inlineStr">
        <is>
          <t>IDE_HUMAN</t>
        </is>
      </c>
      <c r="E649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9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9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9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9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92" t="inlineStr"/>
      <c r="K6492" t="n">
        <v>1019</v>
      </c>
      <c r="L6492" t="n">
        <v>182</v>
      </c>
      <c r="M6492" t="n">
        <v>200</v>
      </c>
      <c r="N6492" t="n">
        <v>181</v>
      </c>
      <c r="O6492" t="inlineStr">
        <is>
          <t>CKDR(181).(182)EVNAVDSEHEKNVMNDAWR</t>
        </is>
      </c>
      <c r="P6492" t="inlineStr">
        <is>
          <t>CKDREVNA</t>
        </is>
      </c>
      <c r="Q6492" t="inlineStr">
        <is>
          <t>Internal</t>
        </is>
      </c>
      <c r="R6492" t="inlineStr"/>
      <c r="S6492" t="inlineStr"/>
      <c r="T6492" t="inlineStr"/>
    </row>
    <row r="6493">
      <c r="A6493" s="1" t="n">
        <v>6491</v>
      </c>
      <c r="B6493" t="inlineStr">
        <is>
          <t>ACKEAAYHPEVAPDVR</t>
        </is>
      </c>
      <c r="C6493" t="inlineStr">
        <is>
          <t>Q9Y490</t>
        </is>
      </c>
      <c r="D6493" t="inlineStr">
        <is>
          <t>TLN1_HUMAN</t>
        </is>
      </c>
      <c r="E649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493" t="inlineStr">
        <is>
          <t>RecName: Full=Talin-1;</t>
        </is>
      </c>
      <c r="G649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49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49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493" t="inlineStr"/>
      <c r="K6493" t="n">
        <v>2541</v>
      </c>
      <c r="L6493" t="n">
        <v>2218</v>
      </c>
      <c r="M6493" t="n">
        <v>2233</v>
      </c>
      <c r="N6493" t="n">
        <v>2217</v>
      </c>
      <c r="O6493" t="inlineStr">
        <is>
          <t>DMLR(2217).(2218)ACKEAAYHPEVAPDVR</t>
        </is>
      </c>
      <c r="P6493" t="inlineStr">
        <is>
          <t>DMLRACKE</t>
        </is>
      </c>
      <c r="Q6493" t="inlineStr">
        <is>
          <t>Internal</t>
        </is>
      </c>
      <c r="R6493" t="inlineStr"/>
      <c r="S6493" t="inlineStr"/>
      <c r="T6493" t="inlineStr"/>
    </row>
    <row r="6494">
      <c r="A6494" s="1" t="n">
        <v>6492</v>
      </c>
      <c r="B6494" t="inlineStr">
        <is>
          <t>ACIDSNEDGDLSKSTVLR</t>
        </is>
      </c>
      <c r="C6494" t="inlineStr">
        <is>
          <t>P29144</t>
        </is>
      </c>
      <c r="D6494" t="inlineStr">
        <is>
          <t>TPP2_HUMAN</t>
        </is>
      </c>
      <c r="E6494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6494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6494" t="inlineStr">
        <is>
          <t>Acetylation|Aminopeptidase|Cytoplasm|Direct protein sequencing|Disease variant|Hydrolase|Nucleus|Phosphoprotein|Protease|Reference proteome|Serine protease</t>
        </is>
      </c>
      <c r="H6494" t="inlineStr">
        <is>
          <t>GO:0005737|GO:0005829|GO:0016604|GO:0005654|GO:0004177|GO:0004175|GO:0042802|GO:0004252|GO:0008240|GO:0080144|GO:0006508</t>
        </is>
      </c>
      <c r="I6494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6494" t="inlineStr"/>
      <c r="K6494" t="n">
        <v>1249</v>
      </c>
      <c r="L6494" t="n">
        <v>208</v>
      </c>
      <c r="M6494" t="n">
        <v>225</v>
      </c>
      <c r="N6494" t="n">
        <v>207</v>
      </c>
      <c r="O6494" t="inlineStr">
        <is>
          <t>EVWR(207).(208)ACIDSNEDGDLSKSTVLR</t>
        </is>
      </c>
      <c r="P6494" t="inlineStr">
        <is>
          <t>EVWRACID</t>
        </is>
      </c>
      <c r="Q6494" t="inlineStr">
        <is>
          <t>Internal</t>
        </is>
      </c>
      <c r="R6494" t="inlineStr"/>
      <c r="S6494" t="inlineStr"/>
      <c r="T6494" t="inlineStr"/>
    </row>
    <row r="6495">
      <c r="A6495" s="1" t="n">
        <v>6493</v>
      </c>
      <c r="B6495" t="inlineStr">
        <is>
          <t>EVNEVIQNPATITR</t>
        </is>
      </c>
      <c r="C6495" t="inlineStr">
        <is>
          <t>Q9Y4X5</t>
        </is>
      </c>
      <c r="D6495" t="inlineStr">
        <is>
          <t>ARI1_HUMAN</t>
        </is>
      </c>
      <c r="E6495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6495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6495" t="inlineStr">
        <is>
          <t>3D-structure|Acetylation|Cytoplasm|Disease variant|Metal-binding|Nucleus|Reference proteome|Repeat|Transferase|Ubl conjugation pathway|Zinc|Zinc-finger</t>
        </is>
      </c>
      <c r="H6495" t="inlineStr">
        <is>
          <t>GO:0015030|GO:0005737|GO:0005829|GO:0097413|GO:0016604|GO:0005654|GO:0005634|GO:0000151|GO:0031624|GO:0061630|GO:0031625|GO:0019787|GO:0004842|GO:0008270|GO:0032436|GO:0016567|GO:0006511</t>
        </is>
      </c>
      <c r="I6495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ubiquitination|P:ubiquitin-dependent protein catabolic process</t>
        </is>
      </c>
      <c r="J6495" t="inlineStr"/>
      <c r="K6495" t="n">
        <v>557</v>
      </c>
      <c r="L6495" t="n">
        <v>119</v>
      </c>
      <c r="M6495" t="n">
        <v>132</v>
      </c>
      <c r="N6495" t="n">
        <v>118</v>
      </c>
      <c r="O6495" t="inlineStr">
        <is>
          <t>ECIR(118).(119)EVNEVIQNPATITR</t>
        </is>
      </c>
      <c r="P6495" t="inlineStr">
        <is>
          <t>ECIREVNE</t>
        </is>
      </c>
      <c r="Q6495" t="inlineStr">
        <is>
          <t>Internal</t>
        </is>
      </c>
      <c r="R6495" t="inlineStr"/>
      <c r="S6495" t="inlineStr"/>
      <c r="T6495" t="inlineStr"/>
    </row>
    <row r="6496">
      <c r="A6496" s="1" t="n">
        <v>6494</v>
      </c>
      <c r="B6496" t="inlineStr">
        <is>
          <t>YVEPPEMIGPMRPEQFSDEVEPATPEEGEPATQR</t>
        </is>
      </c>
      <c r="C6496" t="inlineStr">
        <is>
          <t>Q6NT46</t>
        </is>
      </c>
      <c r="D6496" t="inlineStr">
        <is>
          <t>GAG2A_HUMAN</t>
        </is>
      </c>
      <c r="E6496" t="inlineStr">
        <is>
          <t>MSWRGRSTYRPRPRRYVEPPEMIGPMRPEQFSDEVEPATPEEGEPATQRQDPAAAQEGQDEGASAGQGPKPEAHSQEQGHPQTGCECEDGPDGQEMDPPNPEEVKTPEEGEKQSQC</t>
        </is>
      </c>
      <c r="F6496" t="inlineStr">
        <is>
          <t>RecName: Full=G antigen 2A; Short=GAGE-2A;</t>
        </is>
      </c>
      <c r="G6496" t="inlineStr">
        <is>
          <t>Reference proteome</t>
        </is>
      </c>
      <c r="H6496" t="inlineStr"/>
      <c r="I6496" t="inlineStr"/>
      <c r="J6496" t="inlineStr"/>
      <c r="K6496" t="n">
        <v>116</v>
      </c>
      <c r="L6496" t="n">
        <v>16</v>
      </c>
      <c r="M6496" t="n">
        <v>49</v>
      </c>
      <c r="N6496" t="n">
        <v>15</v>
      </c>
      <c r="O6496" t="inlineStr">
        <is>
          <t>RPRR(15).(16)YVEPPEMIGPMRPEQFSDEVEPATPEEGEPATQR</t>
        </is>
      </c>
      <c r="P6496" t="inlineStr">
        <is>
          <t>RPRRYVEP</t>
        </is>
      </c>
      <c r="Q6496" t="inlineStr">
        <is>
          <t>Internal</t>
        </is>
      </c>
      <c r="R6496" t="inlineStr"/>
      <c r="S6496" t="inlineStr"/>
      <c r="T6496" t="inlineStr"/>
    </row>
    <row r="6497">
      <c r="A6497" s="1" t="n">
        <v>6495</v>
      </c>
      <c r="B6497" t="inlineStr">
        <is>
          <t>FKKYEEIDNAPEER</t>
        </is>
      </c>
      <c r="C6497" t="inlineStr">
        <is>
          <t>P49411</t>
        </is>
      </c>
      <c r="D6497" t="inlineStr">
        <is>
          <t>EFTU_HUMAN</t>
        </is>
      </c>
      <c r="E649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97" t="inlineStr">
        <is>
          <t>RecName: Full=Elongation factor Tu, mitochondrial; Short=EF-Tu; AltName: Full=P43; Flags: Precursor;</t>
        </is>
      </c>
      <c r="G649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97" t="inlineStr">
        <is>
          <t>GO:0070062|GO:0016020|GO:0042645|GO:0005741|GO:0005739|GO:0045202|GO:0005525|GO:0003924|GO:0003723|GO:0003746|GO:0070125|GO:0045471|GO:0006414</t>
        </is>
      </c>
      <c r="I649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97" t="inlineStr"/>
      <c r="K6497" t="n">
        <v>455</v>
      </c>
      <c r="L6497" t="n">
        <v>92</v>
      </c>
      <c r="M6497" t="n">
        <v>105</v>
      </c>
      <c r="N6497" t="n">
        <v>91</v>
      </c>
      <c r="O6497" t="inlineStr">
        <is>
          <t>GGAK(91).(92)FKKYEEIDNAPEER</t>
        </is>
      </c>
      <c r="P6497" t="inlineStr">
        <is>
          <t>GGAKFKKY</t>
        </is>
      </c>
      <c r="Q6497" t="inlineStr">
        <is>
          <t>Internal</t>
        </is>
      </c>
      <c r="R6497" t="inlineStr"/>
      <c r="S6497" t="inlineStr">
        <is>
          <t>S01.151</t>
        </is>
      </c>
      <c r="T6497" t="inlineStr">
        <is>
          <t>trypsin 1</t>
        </is>
      </c>
    </row>
    <row r="6498">
      <c r="A6498" s="1" t="n">
        <v>6496</v>
      </c>
      <c r="B6498" t="inlineStr">
        <is>
          <t>EVNEVIQNPATITR</t>
        </is>
      </c>
      <c r="C6498" t="inlineStr">
        <is>
          <t>Q9Y4X5</t>
        </is>
      </c>
      <c r="D6498" t="inlineStr">
        <is>
          <t>ARI1_HUMAN</t>
        </is>
      </c>
      <c r="E6498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6498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6498" t="inlineStr">
        <is>
          <t>3D-structure|Acetylation|Cytoplasm|Disease variant|Metal-binding|Nucleus|Reference proteome|Repeat|Transferase|Ubl conjugation pathway|Zinc|Zinc-finger</t>
        </is>
      </c>
      <c r="H6498" t="inlineStr">
        <is>
          <t>GO:0015030|GO:0005737|GO:0005829|GO:0097413|GO:0016604|GO:0005654|GO:0005634|GO:0000151|GO:0031624|GO:0061630|GO:0031625|GO:0019787|GO:0004842|GO:0008270|GO:0032436|GO:0016567|GO:0006511</t>
        </is>
      </c>
      <c r="I6498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ubiquitination|P:ubiquitin-dependent protein catabolic process</t>
        </is>
      </c>
      <c r="J6498" t="inlineStr"/>
      <c r="K6498" t="n">
        <v>557</v>
      </c>
      <c r="L6498" t="n">
        <v>119</v>
      </c>
      <c r="M6498" t="n">
        <v>132</v>
      </c>
      <c r="N6498" t="n">
        <v>118</v>
      </c>
      <c r="O6498" t="inlineStr">
        <is>
          <t>ECIR(118).(119)EVNEVIQNPATITR</t>
        </is>
      </c>
      <c r="P6498" t="inlineStr">
        <is>
          <t>ECIREVNE</t>
        </is>
      </c>
      <c r="Q6498" t="inlineStr">
        <is>
          <t>Internal</t>
        </is>
      </c>
      <c r="R6498" t="inlineStr"/>
      <c r="S6498" t="inlineStr"/>
      <c r="T6498" t="inlineStr"/>
    </row>
    <row r="6499">
      <c r="A6499" s="1" t="n">
        <v>6497</v>
      </c>
      <c r="B6499" t="inlineStr">
        <is>
          <t>AKTQTPPVSPAPQPTEER</t>
        </is>
      </c>
      <c r="C6499" t="inlineStr">
        <is>
          <t>Q14247</t>
        </is>
      </c>
      <c r="D6499" t="inlineStr">
        <is>
          <t>SRC8_HUMAN</t>
        </is>
      </c>
      <c r="E6499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6499" t="inlineStr">
        <is>
          <t>RecName: Full=Src substrate cortactin; AltName: Full=Amplaxin; AltName: Full=Oncogene EMS1;</t>
        </is>
      </c>
      <c r="G6499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6499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6499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6499" t="inlineStr"/>
      <c r="K6499" t="n">
        <v>550</v>
      </c>
      <c r="L6499" t="n">
        <v>397</v>
      </c>
      <c r="M6499" t="n">
        <v>414</v>
      </c>
      <c r="N6499" t="n">
        <v>396</v>
      </c>
      <c r="O6499" t="inlineStr">
        <is>
          <t>EQAR(396).(397)AKTQTPPVSPAPQPTEER</t>
        </is>
      </c>
      <c r="P6499" t="inlineStr">
        <is>
          <t>EQARAKTQ</t>
        </is>
      </c>
      <c r="Q6499" t="inlineStr">
        <is>
          <t>Internal</t>
        </is>
      </c>
      <c r="R6499" t="inlineStr"/>
      <c r="S6499" t="inlineStr">
        <is>
          <t>S01.217|S01.308</t>
        </is>
      </c>
      <c r="T6499" t="inlineStr">
        <is>
          <t>thrombin|matriptase-2</t>
        </is>
      </c>
    </row>
    <row r="6500">
      <c r="A6500" s="1" t="n">
        <v>6498</v>
      </c>
      <c r="B6500" t="inlineStr">
        <is>
          <t>EVPIPEHIDIYHLTR</t>
        </is>
      </c>
      <c r="C6500" t="inlineStr">
        <is>
          <t>Q9UG63</t>
        </is>
      </c>
      <c r="D6500" t="inlineStr">
        <is>
          <t>ABCF2_HUMAN</t>
        </is>
      </c>
      <c r="E6500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6500" t="inlineStr">
        <is>
          <t>RecName: Full=ATP-binding cassette sub-family F member 2; AltName: Full=Iron-inhibited ABC transporter 2;</t>
        </is>
      </c>
      <c r="G6500" t="inlineStr">
        <is>
          <t>Acetylation|Alternative splicing|ATP-binding|Nucleotide-binding|Phosphoprotein|Reference proteome|Repeat</t>
        </is>
      </c>
      <c r="H6500" t="inlineStr">
        <is>
          <t>GO:0016020|GO:0005524|GO:0016887</t>
        </is>
      </c>
      <c r="I6500" t="inlineStr">
        <is>
          <t>C:membrane|F:ATP binding|F:ATP hydrolysis activity</t>
        </is>
      </c>
      <c r="J6500" t="inlineStr"/>
      <c r="K6500" t="n">
        <v>623</v>
      </c>
      <c r="L6500" t="n">
        <v>135</v>
      </c>
      <c r="M6500" t="n">
        <v>149</v>
      </c>
      <c r="N6500" t="n">
        <v>134</v>
      </c>
      <c r="O6500" t="inlineStr">
        <is>
          <t>IGKR(134).(135)EVPIPEHIDIYHLTR</t>
        </is>
      </c>
      <c r="P6500" t="inlineStr">
        <is>
          <t>IGKREVPI</t>
        </is>
      </c>
      <c r="Q6500" t="inlineStr">
        <is>
          <t>Internal</t>
        </is>
      </c>
      <c r="R6500" t="inlineStr"/>
      <c r="S6500" t="inlineStr"/>
      <c r="T6500" t="inlineStr"/>
    </row>
    <row r="6501">
      <c r="A6501" s="1" t="n">
        <v>6499</v>
      </c>
      <c r="B6501" t="inlineStr">
        <is>
          <t>ACQSIYPLHDVFVR</t>
        </is>
      </c>
      <c r="C6501" t="inlineStr">
        <is>
          <t>P61247</t>
        </is>
      </c>
      <c r="D6501" t="inlineStr">
        <is>
          <t>RS3A_HUMAN</t>
        </is>
      </c>
      <c r="E650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650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650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650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650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6501" t="inlineStr"/>
      <c r="K6501" t="n">
        <v>264</v>
      </c>
      <c r="L6501" t="n">
        <v>200</v>
      </c>
      <c r="M6501" t="n">
        <v>213</v>
      </c>
      <c r="N6501" t="n">
        <v>199</v>
      </c>
      <c r="O6501" t="inlineStr">
        <is>
          <t>DIEK(199).(200)ACQSIYPLHDVFVR</t>
        </is>
      </c>
      <c r="P6501" t="inlineStr">
        <is>
          <t>DIEKACQS</t>
        </is>
      </c>
      <c r="Q6501" t="inlineStr">
        <is>
          <t>Internal</t>
        </is>
      </c>
      <c r="R6501" t="inlineStr"/>
      <c r="S6501" t="inlineStr">
        <is>
          <t>S01.151</t>
        </is>
      </c>
      <c r="T6501" t="inlineStr">
        <is>
          <t>trypsin 1</t>
        </is>
      </c>
    </row>
    <row r="6502">
      <c r="A6502" s="1" t="n">
        <v>6500</v>
      </c>
      <c r="B6502" t="inlineStr">
        <is>
          <t>ACTQKFSHEEIAMATVTALR</t>
        </is>
      </c>
      <c r="C6502" t="inlineStr">
        <is>
          <t>P04075</t>
        </is>
      </c>
      <c r="D6502" t="inlineStr">
        <is>
          <t>ALDOA_HUMAN</t>
        </is>
      </c>
      <c r="E650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02" t="inlineStr">
        <is>
          <t>RecName: Full=Fructose-bisphosphate aldolase A {ECO:0000305}; EC=4.1.2.13 {ECO:0000269|PubMed:14766013}; AltName: Full=Lung cancer antigen NY-LU-1; AltName: Full=Muscle-type aldolase;</t>
        </is>
      </c>
      <c r="G650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0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0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02" t="inlineStr"/>
      <c r="K6502" t="n">
        <v>364</v>
      </c>
      <c r="L6502" t="n">
        <v>239</v>
      </c>
      <c r="M6502" t="n">
        <v>258</v>
      </c>
      <c r="N6502" t="n">
        <v>238</v>
      </c>
      <c r="O6502" t="inlineStr">
        <is>
          <t>TPGH(238).(239)ACTQKFSHEEIAMATVTALR</t>
        </is>
      </c>
      <c r="P6502" t="inlineStr">
        <is>
          <t>TPGHACTQ</t>
        </is>
      </c>
      <c r="Q6502" t="inlineStr">
        <is>
          <t>Internal</t>
        </is>
      </c>
      <c r="R6502" t="inlineStr"/>
      <c r="S6502" t="inlineStr"/>
      <c r="T6502" t="inlineStr"/>
    </row>
    <row r="6503">
      <c r="A6503" s="1" t="n">
        <v>6501</v>
      </c>
      <c r="B6503" t="inlineStr">
        <is>
          <t>ACTQKFSHEEIAMATVTALR</t>
        </is>
      </c>
      <c r="C6503" t="inlineStr">
        <is>
          <t>P04075</t>
        </is>
      </c>
      <c r="D6503" t="inlineStr">
        <is>
          <t>ALDOA_HUMAN</t>
        </is>
      </c>
      <c r="E650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03" t="inlineStr">
        <is>
          <t>RecName: Full=Fructose-bisphosphate aldolase A {ECO:0000305}; EC=4.1.2.13 {ECO:0000269|PubMed:14766013}; AltName: Full=Lung cancer antigen NY-LU-1; AltName: Full=Muscle-type aldolase;</t>
        </is>
      </c>
      <c r="G650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0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0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03" t="inlineStr"/>
      <c r="K6503" t="n">
        <v>364</v>
      </c>
      <c r="L6503" t="n">
        <v>239</v>
      </c>
      <c r="M6503" t="n">
        <v>258</v>
      </c>
      <c r="N6503" t="n">
        <v>238</v>
      </c>
      <c r="O6503" t="inlineStr">
        <is>
          <t>TPGH(238).(239)ACTQKFSHEEIAMATVTALR</t>
        </is>
      </c>
      <c r="P6503" t="inlineStr">
        <is>
          <t>TPGHACTQ</t>
        </is>
      </c>
      <c r="Q6503" t="inlineStr">
        <is>
          <t>Internal</t>
        </is>
      </c>
      <c r="R6503" t="inlineStr"/>
      <c r="S6503" t="inlineStr"/>
      <c r="T6503" t="inlineStr"/>
    </row>
    <row r="6504">
      <c r="A6504" s="1" t="n">
        <v>6502</v>
      </c>
      <c r="B6504" t="inlineStr">
        <is>
          <t>AKTQTPPVSPAPQPTEER</t>
        </is>
      </c>
      <c r="C6504" t="inlineStr">
        <is>
          <t>Q14247</t>
        </is>
      </c>
      <c r="D6504" t="inlineStr">
        <is>
          <t>SRC8_HUMAN</t>
        </is>
      </c>
      <c r="E6504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6504" t="inlineStr">
        <is>
          <t>RecName: Full=Src substrate cortactin; AltName: Full=Amplaxin; AltName: Full=Oncogene EMS1;</t>
        </is>
      </c>
      <c r="G6504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6504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6504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6504" t="inlineStr"/>
      <c r="K6504" t="n">
        <v>550</v>
      </c>
      <c r="L6504" t="n">
        <v>397</v>
      </c>
      <c r="M6504" t="n">
        <v>414</v>
      </c>
      <c r="N6504" t="n">
        <v>396</v>
      </c>
      <c r="O6504" t="inlineStr">
        <is>
          <t>EQAR(396).(397)AKTQTPPVSPAPQPTEER</t>
        </is>
      </c>
      <c r="P6504" t="inlineStr">
        <is>
          <t>EQARAKTQ</t>
        </is>
      </c>
      <c r="Q6504" t="inlineStr">
        <is>
          <t>Internal</t>
        </is>
      </c>
      <c r="R6504" t="inlineStr"/>
      <c r="S6504" t="inlineStr">
        <is>
          <t>S01.217|S01.308</t>
        </is>
      </c>
      <c r="T6504" t="inlineStr">
        <is>
          <t>thrombin|matriptase-2</t>
        </is>
      </c>
    </row>
    <row r="6505">
      <c r="A6505" s="1" t="n">
        <v>6503</v>
      </c>
      <c r="B6505" t="inlineStr">
        <is>
          <t>AKTIDGQQTIIACIESHQFQPKNFWNGR</t>
        </is>
      </c>
      <c r="C6505" t="inlineStr">
        <is>
          <t>P52907</t>
        </is>
      </c>
      <c r="D6505" t="inlineStr">
        <is>
          <t>CAZA1_HUMAN</t>
        </is>
      </c>
      <c r="E6505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6505" t="inlineStr">
        <is>
          <t>RecName: Full=F-actin-capping protein subunit alpha-1; AltName: Full=CapZ alpha-1;</t>
        </is>
      </c>
      <c r="G6505" t="inlineStr">
        <is>
          <t>3D-structure|Acetylation|Actin capping|Actin-binding|Cytoplasm|Cytoskeleton|Direct protein sequencing|Phosphoprotein|Reference proteome</t>
        </is>
      </c>
      <c r="H6505" t="inlineStr">
        <is>
          <t>GO:0015629|GO:0005856|GO:0005829|GO:0070062|GO:0005576|GO:0008290|GO:0071203|GO:0003779|GO:0051015|GO:0045296|GO:0030036|GO:0051016|GO:0034329|GO:0065003</t>
        </is>
      </c>
      <c r="I6505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6505" t="inlineStr"/>
      <c r="K6505" t="n">
        <v>286</v>
      </c>
      <c r="L6505" t="n">
        <v>145</v>
      </c>
      <c r="M6505" t="n">
        <v>172</v>
      </c>
      <c r="N6505" t="n">
        <v>144</v>
      </c>
      <c r="O6505" t="inlineStr">
        <is>
          <t>CTVY(144).(145)AKTIDGQQTIIACIESHQFQPKNFWNGR</t>
        </is>
      </c>
      <c r="P6505" t="inlineStr">
        <is>
          <t>CTVYAKTI</t>
        </is>
      </c>
      <c r="Q6505" t="inlineStr">
        <is>
          <t>Internal</t>
        </is>
      </c>
      <c r="R6505" t="inlineStr"/>
      <c r="S6505" t="inlineStr"/>
      <c r="T6505" t="inlineStr"/>
    </row>
    <row r="6506">
      <c r="A6506" s="1" t="n">
        <v>6504</v>
      </c>
      <c r="B6506" t="inlineStr">
        <is>
          <t>AKTGGAYGEDLGADYNLSQVCDGKVSVHVIEGDHR</t>
        </is>
      </c>
      <c r="C6506" t="inlineStr">
        <is>
          <t>P49327</t>
        </is>
      </c>
      <c r="D6506" t="inlineStr">
        <is>
          <t>FAS_HUMAN</t>
        </is>
      </c>
      <c r="E65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6" t="inlineStr"/>
      <c r="K6506" t="n">
        <v>2511</v>
      </c>
      <c r="L6506" t="n">
        <v>2448</v>
      </c>
      <c r="M6506" t="n">
        <v>2482</v>
      </c>
      <c r="N6506" t="n">
        <v>2447</v>
      </c>
      <c r="O6506" t="inlineStr">
        <is>
          <t>MLLR(2447).(2448)AKTGGAYGEDLGADYNLSQVCDGKVSVHVIEGDHR</t>
        </is>
      </c>
      <c r="P6506" t="inlineStr">
        <is>
          <t>MLLRAKTG</t>
        </is>
      </c>
      <c r="Q6506" t="inlineStr">
        <is>
          <t>Internal</t>
        </is>
      </c>
      <c r="R6506" t="inlineStr"/>
      <c r="S6506" t="inlineStr"/>
      <c r="T6506" t="inlineStr"/>
    </row>
    <row r="6507">
      <c r="A6507" s="1" t="n">
        <v>6505</v>
      </c>
      <c r="B6507" t="inlineStr">
        <is>
          <t>EVPIPEHIDIYHLTR</t>
        </is>
      </c>
      <c r="C6507" t="inlineStr">
        <is>
          <t>Q9UG63</t>
        </is>
      </c>
      <c r="D6507" t="inlineStr">
        <is>
          <t>ABCF2_HUMAN</t>
        </is>
      </c>
      <c r="E6507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6507" t="inlineStr">
        <is>
          <t>RecName: Full=ATP-binding cassette sub-family F member 2; AltName: Full=Iron-inhibited ABC transporter 2;</t>
        </is>
      </c>
      <c r="G6507" t="inlineStr">
        <is>
          <t>Acetylation|Alternative splicing|ATP-binding|Nucleotide-binding|Phosphoprotein|Reference proteome|Repeat</t>
        </is>
      </c>
      <c r="H6507" t="inlineStr">
        <is>
          <t>GO:0016020|GO:0005524|GO:0016887</t>
        </is>
      </c>
      <c r="I6507" t="inlineStr">
        <is>
          <t>C:membrane|F:ATP binding|F:ATP hydrolysis activity</t>
        </is>
      </c>
      <c r="J6507" t="inlineStr"/>
      <c r="K6507" t="n">
        <v>623</v>
      </c>
      <c r="L6507" t="n">
        <v>135</v>
      </c>
      <c r="M6507" t="n">
        <v>149</v>
      </c>
      <c r="N6507" t="n">
        <v>134</v>
      </c>
      <c r="O6507" t="inlineStr">
        <is>
          <t>IGKR(134).(135)EVPIPEHIDIYHLTR</t>
        </is>
      </c>
      <c r="P6507" t="inlineStr">
        <is>
          <t>IGKREVPI</t>
        </is>
      </c>
      <c r="Q6507" t="inlineStr">
        <is>
          <t>Internal</t>
        </is>
      </c>
      <c r="R6507" t="inlineStr"/>
      <c r="S6507" t="inlineStr"/>
      <c r="T6507" t="inlineStr"/>
    </row>
    <row r="6508">
      <c r="A6508" s="1" t="n">
        <v>6506</v>
      </c>
      <c r="B6508" t="inlineStr">
        <is>
          <t>AKTGGAYGEDLGADYNLSQVCDGKVSVHVIEGDHR</t>
        </is>
      </c>
      <c r="C6508" t="inlineStr">
        <is>
          <t>P49327</t>
        </is>
      </c>
      <c r="D6508" t="inlineStr">
        <is>
          <t>FAS_HUMAN</t>
        </is>
      </c>
      <c r="E650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0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8" t="inlineStr"/>
      <c r="K6508" t="n">
        <v>2511</v>
      </c>
      <c r="L6508" t="n">
        <v>2448</v>
      </c>
      <c r="M6508" t="n">
        <v>2482</v>
      </c>
      <c r="N6508" t="n">
        <v>2447</v>
      </c>
      <c r="O6508" t="inlineStr">
        <is>
          <t>MLLR(2447).(2448)AKTGGAYGEDLGADYNLSQVCDGKVSVHVIEGDHR</t>
        </is>
      </c>
      <c r="P6508" t="inlineStr">
        <is>
          <t>MLLRAKTG</t>
        </is>
      </c>
      <c r="Q6508" t="inlineStr">
        <is>
          <t>Internal</t>
        </is>
      </c>
      <c r="R6508" t="inlineStr"/>
      <c r="S6508" t="inlineStr"/>
      <c r="T6508" t="inlineStr"/>
    </row>
    <row r="6509">
      <c r="A6509" s="1" t="n">
        <v>6507</v>
      </c>
      <c r="B6509" t="inlineStr">
        <is>
          <t>AKTGGAYGEDLGADYNLSQVCDGKVSVH</t>
        </is>
      </c>
      <c r="C6509" t="inlineStr">
        <is>
          <t>P49327</t>
        </is>
      </c>
      <c r="D6509" t="inlineStr">
        <is>
          <t>FAS_HUMAN</t>
        </is>
      </c>
      <c r="E65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9" t="inlineStr"/>
      <c r="K6509" t="n">
        <v>2511</v>
      </c>
      <c r="L6509" t="n">
        <v>2448</v>
      </c>
      <c r="M6509" t="n">
        <v>2475</v>
      </c>
      <c r="N6509" t="n">
        <v>2447</v>
      </c>
      <c r="O6509" t="inlineStr">
        <is>
          <t>MLLR(2447).(2448)AKTGGAYGEDLGADYNLSQVCDGKVSVH</t>
        </is>
      </c>
      <c r="P6509" t="inlineStr">
        <is>
          <t>MLLRAKTG</t>
        </is>
      </c>
      <c r="Q6509" t="inlineStr">
        <is>
          <t>Internal</t>
        </is>
      </c>
      <c r="R6509" t="inlineStr"/>
      <c r="S6509" t="inlineStr"/>
      <c r="T6509" t="inlineStr"/>
    </row>
    <row r="6510">
      <c r="A6510" s="1" t="n">
        <v>6508</v>
      </c>
      <c r="B6510" t="inlineStr">
        <is>
          <t>FKHADIVTTTTHKTLR</t>
        </is>
      </c>
      <c r="C6510" t="inlineStr">
        <is>
          <t>P34897</t>
        </is>
      </c>
      <c r="D6510" t="inlineStr">
        <is>
          <t>GLYM_HUMAN</t>
        </is>
      </c>
      <c r="E651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51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51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51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51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510" t="inlineStr"/>
      <c r="K6510" t="n">
        <v>504</v>
      </c>
      <c r="L6510" t="n">
        <v>268</v>
      </c>
      <c r="M6510" t="n">
        <v>283</v>
      </c>
      <c r="N6510" t="n">
        <v>267</v>
      </c>
      <c r="O6510" t="inlineStr">
        <is>
          <t>IPSP(267).(268)FKHADIVTTTTHKTLR</t>
        </is>
      </c>
      <c r="P6510" t="inlineStr">
        <is>
          <t>IPSPFKHA</t>
        </is>
      </c>
      <c r="Q6510" t="inlineStr">
        <is>
          <t>Internal</t>
        </is>
      </c>
      <c r="R6510" t="inlineStr"/>
      <c r="S6510" t="inlineStr"/>
      <c r="T6510" t="inlineStr"/>
    </row>
    <row r="6511">
      <c r="A6511" s="1" t="n">
        <v>6509</v>
      </c>
      <c r="B6511" t="inlineStr">
        <is>
          <t>EVQQKIEKQYDADLEQILIQWITTQCR</t>
        </is>
      </c>
      <c r="C6511" t="inlineStr">
        <is>
          <t>P37802</t>
        </is>
      </c>
      <c r="D6511" t="inlineStr">
        <is>
          <t>TAGL2_HUMAN</t>
        </is>
      </c>
      <c r="E6511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1" t="inlineStr">
        <is>
          <t>RecName: Full=Transgelin-2; AltName: Full=Epididymis tissue protein Li 7e; AltName: Full=SM22-alpha homolog;</t>
        </is>
      </c>
      <c r="G6511" t="inlineStr">
        <is>
          <t>3D-structure|Acetylation|Alternative splicing|Direct protein sequencing|Isopeptide bond|Methylation|Phosphoprotein|Reference proteome|Ubl conjugation</t>
        </is>
      </c>
      <c r="H6511" t="inlineStr">
        <is>
          <t>GO:0015629|GO:0005829|GO:0070062|GO:0005576|GO:0031982|GO:0051015|GO:0045296|GO:0007015|GO:0030855</t>
        </is>
      </c>
      <c r="I6511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1" t="inlineStr"/>
      <c r="K6511" t="n">
        <v>199</v>
      </c>
      <c r="L6511" t="n">
        <v>13</v>
      </c>
      <c r="M6511" t="n">
        <v>39</v>
      </c>
      <c r="N6511" t="n">
        <v>12</v>
      </c>
      <c r="O6511" t="inlineStr">
        <is>
          <t>GLSR(12).(13)EVQQKIEKQYDADLEQILIQWITTQCR</t>
        </is>
      </c>
      <c r="P6511" t="inlineStr">
        <is>
          <t>GLSREVQQ</t>
        </is>
      </c>
      <c r="Q6511" t="inlineStr">
        <is>
          <t>Internal</t>
        </is>
      </c>
      <c r="R6511" t="inlineStr"/>
      <c r="S6511" t="inlineStr"/>
      <c r="T6511" t="inlineStr"/>
    </row>
    <row r="6512">
      <c r="A6512" s="1" t="n">
        <v>6510</v>
      </c>
      <c r="B6512" t="inlineStr">
        <is>
          <t>VLESKSVVPGGGAVEAALSIYLENYATSMGSR</t>
        </is>
      </c>
      <c r="C6512" t="inlineStr">
        <is>
          <t>P17987</t>
        </is>
      </c>
      <c r="D6512" t="inlineStr">
        <is>
          <t>TCPA_HUMAN</t>
        </is>
      </c>
      <c r="E651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512" t="inlineStr">
        <is>
          <t>RecName: Full=T-complex protein 1 subunit alpha; Short=TCP-1-alpha; AltName: Full=CCT-alpha;</t>
        </is>
      </c>
      <c r="G6512" t="inlineStr">
        <is>
          <t>3D-structure|Acetylation|ATP-binding|Chaperone|Cytoplasm|Cytoskeleton|Direct protein sequencing|Nucleotide-binding|Phosphoprotein|Reference proteome</t>
        </is>
      </c>
      <c r="H651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51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512" t="inlineStr"/>
      <c r="K6512" t="n">
        <v>556</v>
      </c>
      <c r="L6512" t="n">
        <v>402</v>
      </c>
      <c r="M6512" t="n">
        <v>433</v>
      </c>
      <c r="N6512" t="n">
        <v>401</v>
      </c>
      <c r="O6512" t="inlineStr">
        <is>
          <t>VVKR(401).(402)VLESKSVVPGGGAVEAALSIYLENYATSMGSR</t>
        </is>
      </c>
      <c r="P6512" t="inlineStr">
        <is>
          <t>VVKRVLES</t>
        </is>
      </c>
      <c r="Q6512" t="inlineStr">
        <is>
          <t>Internal</t>
        </is>
      </c>
      <c r="R6512" t="inlineStr"/>
      <c r="S6512" t="inlineStr"/>
      <c r="T6512" t="inlineStr"/>
    </row>
    <row r="6513">
      <c r="A6513" s="1" t="n">
        <v>6511</v>
      </c>
      <c r="B6513" t="inlineStr">
        <is>
          <t>ACTQKFSHEEIAMATVTALR</t>
        </is>
      </c>
      <c r="C6513" t="inlineStr">
        <is>
          <t>P04075</t>
        </is>
      </c>
      <c r="D6513" t="inlineStr">
        <is>
          <t>ALDOA_HUMAN</t>
        </is>
      </c>
      <c r="E651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13" t="inlineStr">
        <is>
          <t>RecName: Full=Fructose-bisphosphate aldolase A {ECO:0000305}; EC=4.1.2.13 {ECO:0000269|PubMed:14766013}; AltName: Full=Lung cancer antigen NY-LU-1; AltName: Full=Muscle-type aldolase;</t>
        </is>
      </c>
      <c r="G651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1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1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13" t="inlineStr"/>
      <c r="K6513" t="n">
        <v>364</v>
      </c>
      <c r="L6513" t="n">
        <v>239</v>
      </c>
      <c r="M6513" t="n">
        <v>258</v>
      </c>
      <c r="N6513" t="n">
        <v>238</v>
      </c>
      <c r="O6513" t="inlineStr">
        <is>
          <t>TPGH(238).(239)ACTQKFSHEEIAMATVTALR</t>
        </is>
      </c>
      <c r="P6513" t="inlineStr">
        <is>
          <t>TPGHACTQ</t>
        </is>
      </c>
      <c r="Q6513" t="inlineStr">
        <is>
          <t>Internal</t>
        </is>
      </c>
      <c r="R6513" t="inlineStr"/>
      <c r="S6513" t="inlineStr"/>
      <c r="T6513" t="inlineStr"/>
    </row>
    <row r="6514">
      <c r="A6514" s="1" t="n">
        <v>6512</v>
      </c>
      <c r="B6514" t="inlineStr">
        <is>
          <t>EVQQKIEKQYDADLEQILIQWITTQCR</t>
        </is>
      </c>
      <c r="C6514" t="inlineStr">
        <is>
          <t>P37802</t>
        </is>
      </c>
      <c r="D6514" t="inlineStr">
        <is>
          <t>TAGL2_HUMAN</t>
        </is>
      </c>
      <c r="E651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4" t="inlineStr">
        <is>
          <t>RecName: Full=Transgelin-2; AltName: Full=Epididymis tissue protein Li 7e; AltName: Full=SM22-alpha homolog;</t>
        </is>
      </c>
      <c r="G6514" t="inlineStr">
        <is>
          <t>3D-structure|Acetylation|Alternative splicing|Direct protein sequencing|Isopeptide bond|Methylation|Phosphoprotein|Reference proteome|Ubl conjugation</t>
        </is>
      </c>
      <c r="H6514" t="inlineStr">
        <is>
          <t>GO:0015629|GO:0005829|GO:0070062|GO:0005576|GO:0031982|GO:0051015|GO:0045296|GO:0007015|GO:0030855</t>
        </is>
      </c>
      <c r="I651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4" t="inlineStr"/>
      <c r="K6514" t="n">
        <v>199</v>
      </c>
      <c r="L6514" t="n">
        <v>13</v>
      </c>
      <c r="M6514" t="n">
        <v>39</v>
      </c>
      <c r="N6514" t="n">
        <v>12</v>
      </c>
      <c r="O6514" t="inlineStr">
        <is>
          <t>GLSR(12).(13)EVQQKIEKQYDADLEQILIQWITTQCR</t>
        </is>
      </c>
      <c r="P6514" t="inlineStr">
        <is>
          <t>GLSREVQQ</t>
        </is>
      </c>
      <c r="Q6514" t="inlineStr">
        <is>
          <t>Internal</t>
        </is>
      </c>
      <c r="R6514" t="inlineStr"/>
      <c r="S6514" t="inlineStr"/>
      <c r="T6514" t="inlineStr"/>
    </row>
    <row r="6515">
      <c r="A6515" s="1" t="n">
        <v>6513</v>
      </c>
      <c r="B6515" t="inlineStr">
        <is>
          <t>EVQQKIEKQYDADLEQILIQWITTQCR</t>
        </is>
      </c>
      <c r="C6515" t="inlineStr">
        <is>
          <t>P37802</t>
        </is>
      </c>
      <c r="D6515" t="inlineStr">
        <is>
          <t>TAGL2_HUMAN</t>
        </is>
      </c>
      <c r="E651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5" t="inlineStr">
        <is>
          <t>RecName: Full=Transgelin-2; AltName: Full=Epididymis tissue protein Li 7e; AltName: Full=SM22-alpha homolog;</t>
        </is>
      </c>
      <c r="G6515" t="inlineStr">
        <is>
          <t>3D-structure|Acetylation|Alternative splicing|Direct protein sequencing|Isopeptide bond|Methylation|Phosphoprotein|Reference proteome|Ubl conjugation</t>
        </is>
      </c>
      <c r="H6515" t="inlineStr">
        <is>
          <t>GO:0015629|GO:0005829|GO:0070062|GO:0005576|GO:0031982|GO:0051015|GO:0045296|GO:0007015|GO:0030855</t>
        </is>
      </c>
      <c r="I651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5" t="inlineStr"/>
      <c r="K6515" t="n">
        <v>199</v>
      </c>
      <c r="L6515" t="n">
        <v>13</v>
      </c>
      <c r="M6515" t="n">
        <v>39</v>
      </c>
      <c r="N6515" t="n">
        <v>12</v>
      </c>
      <c r="O6515" t="inlineStr">
        <is>
          <t>GLSR(12).(13)EVQQKIEKQYDADLEQILIQWITTQCR</t>
        </is>
      </c>
      <c r="P6515" t="inlineStr">
        <is>
          <t>GLSREVQQ</t>
        </is>
      </c>
      <c r="Q6515" t="inlineStr">
        <is>
          <t>Internal</t>
        </is>
      </c>
      <c r="R6515" t="inlineStr"/>
      <c r="S6515" t="inlineStr"/>
      <c r="T6515" t="inlineStr"/>
    </row>
    <row r="6516">
      <c r="A6516" s="1" t="n">
        <v>6514</v>
      </c>
      <c r="B6516" t="inlineStr">
        <is>
          <t>EVQQKIEKQYDADLEQILIQWITTQCR</t>
        </is>
      </c>
      <c r="C6516" t="inlineStr">
        <is>
          <t>P37802</t>
        </is>
      </c>
      <c r="D6516" t="inlineStr">
        <is>
          <t>TAGL2_HUMAN</t>
        </is>
      </c>
      <c r="E651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6" t="inlineStr">
        <is>
          <t>RecName: Full=Transgelin-2; AltName: Full=Epididymis tissue protein Li 7e; AltName: Full=SM22-alpha homolog;</t>
        </is>
      </c>
      <c r="G6516" t="inlineStr">
        <is>
          <t>3D-structure|Acetylation|Alternative splicing|Direct protein sequencing|Isopeptide bond|Methylation|Phosphoprotein|Reference proteome|Ubl conjugation</t>
        </is>
      </c>
      <c r="H6516" t="inlineStr">
        <is>
          <t>GO:0015629|GO:0005829|GO:0070062|GO:0005576|GO:0031982|GO:0051015|GO:0045296|GO:0007015|GO:0030855</t>
        </is>
      </c>
      <c r="I651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6" t="inlineStr"/>
      <c r="K6516" t="n">
        <v>199</v>
      </c>
      <c r="L6516" t="n">
        <v>13</v>
      </c>
      <c r="M6516" t="n">
        <v>39</v>
      </c>
      <c r="N6516" t="n">
        <v>12</v>
      </c>
      <c r="O6516" t="inlineStr">
        <is>
          <t>GLSR(12).(13)EVQQKIEKQYDADLEQILIQWITTQCR</t>
        </is>
      </c>
      <c r="P6516" t="inlineStr">
        <is>
          <t>GLSREVQQ</t>
        </is>
      </c>
      <c r="Q6516" t="inlineStr">
        <is>
          <t>Internal</t>
        </is>
      </c>
      <c r="R6516" t="inlineStr"/>
      <c r="S6516" t="inlineStr"/>
      <c r="T6516" t="inlineStr"/>
    </row>
    <row r="6517">
      <c r="A6517" s="1" t="n">
        <v>6515</v>
      </c>
      <c r="B6517" t="inlineStr">
        <is>
          <t>AKTGGAYGEDLGADYNLSQVCDGKVSVH</t>
        </is>
      </c>
      <c r="C6517" t="inlineStr">
        <is>
          <t>P49327</t>
        </is>
      </c>
      <c r="D6517" t="inlineStr">
        <is>
          <t>FAS_HUMAN</t>
        </is>
      </c>
      <c r="E65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17" t="inlineStr"/>
      <c r="K6517" t="n">
        <v>2511</v>
      </c>
      <c r="L6517" t="n">
        <v>2448</v>
      </c>
      <c r="M6517" t="n">
        <v>2475</v>
      </c>
      <c r="N6517" t="n">
        <v>2447</v>
      </c>
      <c r="O6517" t="inlineStr">
        <is>
          <t>MLLR(2447).(2448)AKTGGAYGEDLGADYNLSQVCDGKVSVH</t>
        </is>
      </c>
      <c r="P6517" t="inlineStr">
        <is>
          <t>MLLRAKTG</t>
        </is>
      </c>
      <c r="Q6517" t="inlineStr">
        <is>
          <t>Internal</t>
        </is>
      </c>
      <c r="R6517" t="inlineStr"/>
      <c r="S6517" t="inlineStr"/>
      <c r="T6517" t="inlineStr"/>
    </row>
    <row r="6518">
      <c r="A6518" s="1" t="n">
        <v>6516</v>
      </c>
      <c r="B6518" t="inlineStr">
        <is>
          <t>YVEPPEMIGPMLPEQFSDEVEPATPEEGEPATQR</t>
        </is>
      </c>
      <c r="C6518" t="inlineStr">
        <is>
          <t>A6NGK3</t>
        </is>
      </c>
      <c r="D6518" t="inlineStr">
        <is>
          <t>GAG10_HUMAN</t>
        </is>
      </c>
      <c r="E6518" t="inlineStr">
        <is>
          <t>MSWRGRSTYRPRPRRYVEPPEMIGPMLPEQFSDEVEPATPEEGEPATQRQDPAAAQEGEDEGASAGQGPKPEADSQEQVHPKTGCECGDGPDGQEMGLPNPEEVKRPEEGEKQSQC</t>
        </is>
      </c>
      <c r="F6518" t="inlineStr">
        <is>
          <t>RecName: Full=G antigen 10; Short=GAGE-10;</t>
        </is>
      </c>
      <c r="G6518" t="inlineStr">
        <is>
          <t>Reference proteome</t>
        </is>
      </c>
      <c r="H6518" t="inlineStr"/>
      <c r="I6518" t="inlineStr"/>
      <c r="J6518" t="inlineStr"/>
      <c r="K6518" t="n">
        <v>116</v>
      </c>
      <c r="L6518" t="n">
        <v>16</v>
      </c>
      <c r="M6518" t="n">
        <v>49</v>
      </c>
      <c r="N6518" t="n">
        <v>15</v>
      </c>
      <c r="O6518" t="inlineStr">
        <is>
          <t>RPRR(15).(16)YVEPPEMIGPMLPEQFSDEVEPATPEEGEPATQR</t>
        </is>
      </c>
      <c r="P6518" t="inlineStr">
        <is>
          <t>RPRRYVEP</t>
        </is>
      </c>
      <c r="Q6518" t="inlineStr">
        <is>
          <t>Internal</t>
        </is>
      </c>
      <c r="R6518" t="inlineStr"/>
      <c r="S6518" t="inlineStr"/>
      <c r="T6518" t="inlineStr"/>
    </row>
    <row r="6519">
      <c r="A6519" s="1" t="n">
        <v>6517</v>
      </c>
      <c r="B6519" t="inlineStr">
        <is>
          <t>VILGSEAAQQHPEEVR</t>
        </is>
      </c>
      <c r="C6519" t="inlineStr">
        <is>
          <t>Q9NY33</t>
        </is>
      </c>
      <c r="D6519" t="inlineStr">
        <is>
          <t>DPP3_HUMAN</t>
        </is>
      </c>
      <c r="E6519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6519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6519" t="inlineStr">
        <is>
          <t>3D-structure|Acetylation|Alternative splicing|Aminopeptidase|Cytoplasm|Direct protein sequencing|Hydrolase|Metal-binding|Metalloprotease|Protease|Reference proteome|Zinc</t>
        </is>
      </c>
      <c r="H6519" t="inlineStr">
        <is>
          <t>GO:0005737|GO:0005829|GO:0070062|GO:0004177|GO:0008239|GO:0008235|GO:0008270|GO:0030163|GO:0006508</t>
        </is>
      </c>
      <c r="I6519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6519" t="inlineStr"/>
      <c r="K6519" t="n">
        <v>737</v>
      </c>
      <c r="L6519" t="n">
        <v>126</v>
      </c>
      <c r="M6519" t="n">
        <v>141</v>
      </c>
      <c r="N6519" t="n">
        <v>125</v>
      </c>
      <c r="O6519" t="inlineStr">
        <is>
          <t>KLER(125).(126)VILGSEAAQQHPEEVR</t>
        </is>
      </c>
      <c r="P6519" t="inlineStr">
        <is>
          <t>KLERVILG</t>
        </is>
      </c>
      <c r="Q6519" t="inlineStr">
        <is>
          <t>Internal</t>
        </is>
      </c>
      <c r="R6519" t="inlineStr"/>
      <c r="S6519" t="inlineStr">
        <is>
          <t>M04.001|S01.151</t>
        </is>
      </c>
      <c r="T6519" t="inlineStr">
        <is>
          <t>thermolysin|trypsin 1</t>
        </is>
      </c>
    </row>
    <row r="6520">
      <c r="A6520" s="1" t="n">
        <v>6518</v>
      </c>
      <c r="B6520" t="inlineStr">
        <is>
          <t>FKDPGLVDQLVKADSEWR</t>
        </is>
      </c>
      <c r="C6520" t="inlineStr">
        <is>
          <t>P49591</t>
        </is>
      </c>
      <c r="D6520" t="inlineStr">
        <is>
          <t>SYSC_HUMAN</t>
        </is>
      </c>
      <c r="E652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52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52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52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52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520" t="inlineStr"/>
      <c r="K6520" t="n">
        <v>514</v>
      </c>
      <c r="L6520" t="n">
        <v>27</v>
      </c>
      <c r="M6520" t="n">
        <v>44</v>
      </c>
      <c r="N6520" t="n">
        <v>26</v>
      </c>
      <c r="O6520" t="inlineStr">
        <is>
          <t>QEKR(26).(27)FKDPGLVDQLVKADSEWR</t>
        </is>
      </c>
      <c r="P6520" t="inlineStr">
        <is>
          <t>QEKRFKDP</t>
        </is>
      </c>
      <c r="Q6520" t="inlineStr">
        <is>
          <t>Internal</t>
        </is>
      </c>
      <c r="R6520" t="inlineStr"/>
      <c r="S6520" t="inlineStr">
        <is>
          <t>S01.151</t>
        </is>
      </c>
      <c r="T6520" t="inlineStr">
        <is>
          <t>trypsin 1</t>
        </is>
      </c>
    </row>
    <row r="6521">
      <c r="A6521" s="1" t="n">
        <v>6519</v>
      </c>
      <c r="B6521" t="inlineStr">
        <is>
          <t>FDASFFGVHPKQAH</t>
        </is>
      </c>
      <c r="C6521" t="inlineStr">
        <is>
          <t>P49327</t>
        </is>
      </c>
      <c r="D6521" t="inlineStr">
        <is>
          <t>FAS_HUMAN</t>
        </is>
      </c>
      <c r="E65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21" t="inlineStr"/>
      <c r="K6521" t="n">
        <v>2511</v>
      </c>
      <c r="L6521" t="n">
        <v>60</v>
      </c>
      <c r="M6521" t="n">
        <v>73</v>
      </c>
      <c r="N6521" t="n">
        <v>59</v>
      </c>
      <c r="O6521" t="inlineStr">
        <is>
          <t>DLSR(59).(60)FDASFFGVHPKQAH</t>
        </is>
      </c>
      <c r="P6521" t="inlineStr">
        <is>
          <t>DLSRFDAS</t>
        </is>
      </c>
      <c r="Q6521" t="inlineStr">
        <is>
          <t>Internal</t>
        </is>
      </c>
      <c r="R6521" t="inlineStr"/>
      <c r="S6521" t="inlineStr">
        <is>
          <t>S01.151</t>
        </is>
      </c>
      <c r="T6521" t="inlineStr">
        <is>
          <t>trypsin 1</t>
        </is>
      </c>
    </row>
    <row r="6522">
      <c r="A6522" s="1" t="n">
        <v>6520</v>
      </c>
      <c r="B6522" t="inlineStr">
        <is>
          <t>AKFYPEDVSEELIQDITQR</t>
        </is>
      </c>
      <c r="C6522" t="inlineStr">
        <is>
          <t>P26038</t>
        </is>
      </c>
      <c r="D6522" t="inlineStr">
        <is>
          <t>MOES_HUMAN</t>
        </is>
      </c>
      <c r="E652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522" t="inlineStr">
        <is>
          <t>RecName: Full=Moesin {ECO:0000303|PubMed:1924289}; AltName: Full=Membrane-organizing extension spike protein;</t>
        </is>
      </c>
      <c r="G652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52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52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522" t="inlineStr"/>
      <c r="K6522" t="n">
        <v>577</v>
      </c>
      <c r="L6522" t="n">
        <v>82</v>
      </c>
      <c r="M6522" t="n">
        <v>100</v>
      </c>
      <c r="N6522" t="n">
        <v>81</v>
      </c>
      <c r="O6522" t="inlineStr">
        <is>
          <t>FKFR(81).(82)AKFYPEDVSEELIQDITQR</t>
        </is>
      </c>
      <c r="P6522" t="inlineStr">
        <is>
          <t>FKFRAKFY</t>
        </is>
      </c>
      <c r="Q6522" t="inlineStr">
        <is>
          <t>Internal</t>
        </is>
      </c>
      <c r="R6522" t="inlineStr"/>
      <c r="S6522" t="inlineStr">
        <is>
          <t>S01.151</t>
        </is>
      </c>
      <c r="T6522" t="inlineStr">
        <is>
          <t>trypsin 1</t>
        </is>
      </c>
    </row>
    <row r="6523">
      <c r="A6523" s="1" t="n">
        <v>6521</v>
      </c>
      <c r="B6523" t="inlineStr">
        <is>
          <t>AGKPVICATQMLESMIKKPR</t>
        </is>
      </c>
      <c r="C6523" t="inlineStr">
        <is>
          <t>P14618</t>
        </is>
      </c>
      <c r="D6523" t="inlineStr">
        <is>
          <t>KPYM_HUMAN</t>
        </is>
      </c>
      <c r="E65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23" t="inlineStr"/>
      <c r="K6523" t="n">
        <v>531</v>
      </c>
      <c r="L6523" t="n">
        <v>320</v>
      </c>
      <c r="M6523" t="n">
        <v>339</v>
      </c>
      <c r="N6523" t="n">
        <v>319</v>
      </c>
      <c r="O6523" t="inlineStr">
        <is>
          <t>RCNR(319).(320)AGKPVICATQMLESMIKKPR</t>
        </is>
      </c>
      <c r="P6523" t="inlineStr">
        <is>
          <t>RCNRAGKP</t>
        </is>
      </c>
      <c r="Q6523" t="inlineStr">
        <is>
          <t>Internal</t>
        </is>
      </c>
      <c r="R6523" t="inlineStr"/>
      <c r="S6523" t="inlineStr">
        <is>
          <t>S01.151</t>
        </is>
      </c>
      <c r="T6523" t="inlineStr">
        <is>
          <t>trypsin 1</t>
        </is>
      </c>
    </row>
    <row r="6524">
      <c r="A6524" s="1" t="n">
        <v>6522</v>
      </c>
      <c r="B6524" t="inlineStr">
        <is>
          <t>AKFYPEDVSEELIQDITQR</t>
        </is>
      </c>
      <c r="C6524" t="inlineStr">
        <is>
          <t>P26038</t>
        </is>
      </c>
      <c r="D6524" t="inlineStr">
        <is>
          <t>MOES_HUMAN</t>
        </is>
      </c>
      <c r="E652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524" t="inlineStr">
        <is>
          <t>RecName: Full=Moesin {ECO:0000303|PubMed:1924289}; AltName: Full=Membrane-organizing extension spike protein;</t>
        </is>
      </c>
      <c r="G652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52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52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524" t="inlineStr"/>
      <c r="K6524" t="n">
        <v>577</v>
      </c>
      <c r="L6524" t="n">
        <v>82</v>
      </c>
      <c r="M6524" t="n">
        <v>100</v>
      </c>
      <c r="N6524" t="n">
        <v>81</v>
      </c>
      <c r="O6524" t="inlineStr">
        <is>
          <t>FKFR(81).(82)AKFYPEDVSEELIQDITQR</t>
        </is>
      </c>
      <c r="P6524" t="inlineStr">
        <is>
          <t>FKFRAKFY</t>
        </is>
      </c>
      <c r="Q6524" t="inlineStr">
        <is>
          <t>Internal</t>
        </is>
      </c>
      <c r="R6524" t="inlineStr"/>
      <c r="S6524" t="inlineStr">
        <is>
          <t>S01.151</t>
        </is>
      </c>
      <c r="T6524" t="inlineStr">
        <is>
          <t>trypsin 1</t>
        </is>
      </c>
    </row>
    <row r="6525">
      <c r="A6525" s="1" t="n">
        <v>6523</v>
      </c>
      <c r="B6525" t="inlineStr">
        <is>
          <t>AKFVVDLSDQVAPTDIEEGMR</t>
        </is>
      </c>
      <c r="C6525" t="inlineStr">
        <is>
          <t>P35998</t>
        </is>
      </c>
      <c r="D6525" t="inlineStr">
        <is>
          <t>PRS7_HUMAN</t>
        </is>
      </c>
      <c r="E652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525" t="inlineStr">
        <is>
          <t>RecName: Full=26S proteasome regulatory subunit 7; AltName: Full=26S proteasome AAA-ATPase subunit RPT1; AltName: Full=Proteasome 26S subunit ATPase 2;</t>
        </is>
      </c>
      <c r="G6525" t="inlineStr">
        <is>
          <t>3D-structure|Acetylation|Alternative splicing|ATP-binding|Cytoplasm|Direct protein sequencing|Nucleotide-binding|Phosphoprotein|Proteasome|Reference proteome|Ubl conjugation</t>
        </is>
      </c>
      <c r="H652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52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525" t="inlineStr"/>
      <c r="K6525" t="n">
        <v>433</v>
      </c>
      <c r="L6525" t="n">
        <v>119</v>
      </c>
      <c r="M6525" t="n">
        <v>139</v>
      </c>
      <c r="N6525" t="n">
        <v>118</v>
      </c>
      <c r="O6525" t="inlineStr">
        <is>
          <t>VKQF(118).(119)AKFVVDLSDQVAPTDIEEGMR</t>
        </is>
      </c>
      <c r="P6525" t="inlineStr">
        <is>
          <t>VKQFAKFV</t>
        </is>
      </c>
      <c r="Q6525" t="inlineStr">
        <is>
          <t>Internal</t>
        </is>
      </c>
      <c r="R6525" t="inlineStr"/>
      <c r="S6525" t="inlineStr"/>
      <c r="T6525" t="inlineStr"/>
    </row>
    <row r="6526">
      <c r="A6526" s="1" t="n">
        <v>6524</v>
      </c>
      <c r="B6526" t="inlineStr">
        <is>
          <t>YNAKDEVDGGPPCAPGGTAKTR</t>
        </is>
      </c>
      <c r="C6526" t="inlineStr">
        <is>
          <t>Q9NV96</t>
        </is>
      </c>
      <c r="D6526" t="inlineStr">
        <is>
          <t>CC50A_HUMAN</t>
        </is>
      </c>
      <c r="E6526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6526" t="inlineStr">
        <is>
          <t>RecName: Full=Cell cycle control protein 50A {ECO:0000305}; AltName: Full=P4-ATPase flippase complex beta subunit TMEM30A; AltName: Full=Transmembrane protein 30A;</t>
        </is>
      </c>
      <c r="G6526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6526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6526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6526" t="inlineStr"/>
      <c r="K6526" t="n">
        <v>361</v>
      </c>
      <c r="L6526" t="n">
        <v>5</v>
      </c>
      <c r="M6526" t="n">
        <v>26</v>
      </c>
      <c r="N6526" t="n">
        <v>4</v>
      </c>
      <c r="O6526" t="inlineStr">
        <is>
          <t>MAMN(4).(5)YNAKDEVDGGPPCAPGGTAKTR</t>
        </is>
      </c>
      <c r="P6526" t="inlineStr">
        <is>
          <t>MAMNYNAK</t>
        </is>
      </c>
      <c r="Q6526" t="inlineStr">
        <is>
          <t>Internal</t>
        </is>
      </c>
      <c r="R6526" t="inlineStr"/>
      <c r="S6526" t="inlineStr"/>
      <c r="T6526" t="inlineStr"/>
    </row>
    <row r="6527">
      <c r="A6527" s="1" t="n">
        <v>6525</v>
      </c>
      <c r="B6527" t="inlineStr">
        <is>
          <t>AKFFPEDVSEELIQEITQR</t>
        </is>
      </c>
      <c r="C6527" t="inlineStr">
        <is>
          <t>P35241</t>
        </is>
      </c>
      <c r="D6527" t="inlineStr">
        <is>
          <t>RADI_HUMAN</t>
        </is>
      </c>
      <c r="E652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6527" t="inlineStr">
        <is>
          <t>RecName: Full=Radixin;</t>
        </is>
      </c>
      <c r="G6527" t="inlineStr">
        <is>
          <t>Actin capping|Actin-binding|Alternative splicing|Cell membrane|Cell projection|Cytoplasm|Cytoskeleton|Deafness|Disease variant|Membrane|Non-syndromic deafness|Phosphoprotein|Reference proteome</t>
        </is>
      </c>
      <c r="H652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652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6527" t="inlineStr"/>
      <c r="K6527" t="n">
        <v>583</v>
      </c>
      <c r="L6527" t="n">
        <v>82</v>
      </c>
      <c r="M6527" t="n">
        <v>100</v>
      </c>
      <c r="N6527" t="n">
        <v>81</v>
      </c>
      <c r="O6527" t="inlineStr">
        <is>
          <t>FKFR(81).(82)AKFFPEDVSEELIQEITQR</t>
        </is>
      </c>
      <c r="P6527" t="inlineStr">
        <is>
          <t>FKFRAKFF</t>
        </is>
      </c>
      <c r="Q6527" t="inlineStr">
        <is>
          <t>Internal</t>
        </is>
      </c>
      <c r="R6527" t="inlineStr"/>
      <c r="S6527" t="inlineStr"/>
      <c r="T6527" t="inlineStr"/>
    </row>
    <row r="6528">
      <c r="A6528" s="1" t="n">
        <v>6526</v>
      </c>
      <c r="B6528" t="inlineStr">
        <is>
          <t>VLESTMVCVDNSEYMR</t>
        </is>
      </c>
      <c r="C6528" t="inlineStr">
        <is>
          <t>P55036</t>
        </is>
      </c>
      <c r="D6528" t="inlineStr">
        <is>
          <t>PSMD4_HUMAN</t>
        </is>
      </c>
      <c r="E652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652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6528" t="inlineStr">
        <is>
          <t>3D-structure|Alternative splicing|Direct protein sequencing|Isopeptide bond|Phosphoprotein|Proteasome|Reference proteome|Repeat|Ubl conjugation</t>
        </is>
      </c>
      <c r="H6528" t="inlineStr">
        <is>
          <t>GO:0005829|GO:0005654|GO:0005634|GO:0022624|GO:0000502|GO:0008540|GO:0042802|GO:0060090|GO:0031593|GO:0003723|GO:0043161</t>
        </is>
      </c>
      <c r="I652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6528" t="inlineStr"/>
      <c r="K6528" t="n">
        <v>377</v>
      </c>
      <c r="L6528" t="n">
        <v>2</v>
      </c>
      <c r="M6528" t="n">
        <v>17</v>
      </c>
      <c r="N6528" t="n">
        <v>1</v>
      </c>
      <c r="O6528" t="inlineStr">
        <is>
          <t>M(1).(2)VLESTMVCVDNSEYMR</t>
        </is>
      </c>
      <c r="P6528" t="inlineStr">
        <is>
          <t>---MVLES</t>
        </is>
      </c>
      <c r="Q6528" t="inlineStr">
        <is>
          <t>Met removed</t>
        </is>
      </c>
      <c r="R6528" t="inlineStr"/>
      <c r="S6528" t="inlineStr">
        <is>
          <t>CLE_M24</t>
        </is>
      </c>
      <c r="T6528" t="inlineStr">
        <is>
          <t>Unknown</t>
        </is>
      </c>
    </row>
    <row r="6529">
      <c r="A6529" s="1" t="n">
        <v>6527</v>
      </c>
      <c r="B6529" t="inlineStr">
        <is>
          <t>EYFGEFGEIEAIELPMDPKLNKR</t>
        </is>
      </c>
      <c r="C6529" t="inlineStr">
        <is>
          <t>Q99729</t>
        </is>
      </c>
      <c r="D6529" t="inlineStr">
        <is>
          <t>ROAA_HUMAN</t>
        </is>
      </c>
      <c r="E6529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29" t="inlineStr">
        <is>
          <t>RecName: Full=Heterogeneous nuclear ribonucleoprotein A/B; Short=hnRNP A/B; AltName: Full=APOBEC1-binding protein 1; Short=ABBP-1;</t>
        </is>
      </c>
      <c r="G6529" t="inlineStr">
        <is>
          <t>3D-structure|Acetylation|Alternative splicing|Cytoplasm|Direct protein sequencing|Isopeptide bond|Methylation|Nucleus|Phosphoprotein|Reference proteome|Repeat|RNA-binding|Ubl conjugation</t>
        </is>
      </c>
      <c r="H6529" t="inlineStr">
        <is>
          <t>GO:0005737|GO:0045293|GO:0005654|GO:0005634|GO:1990904|GO:0090575|GO:0003729|GO:0003723|GO:0001837|GO:0016556|GO:2000623|GO:1901537|GO:0045893|GO:0010468</t>
        </is>
      </c>
      <c r="I6529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29" t="inlineStr"/>
      <c r="K6529" t="n">
        <v>332</v>
      </c>
      <c r="L6529" t="n">
        <v>172</v>
      </c>
      <c r="M6529" t="n">
        <v>194</v>
      </c>
      <c r="N6529" t="n">
        <v>171</v>
      </c>
      <c r="O6529" t="inlineStr">
        <is>
          <t>EKIR(171).(172)EYFGEFGEIEAIELPMDPKLNKR</t>
        </is>
      </c>
      <c r="P6529" t="inlineStr">
        <is>
          <t>EKIREYFG</t>
        </is>
      </c>
      <c r="Q6529" t="inlineStr">
        <is>
          <t>Internal</t>
        </is>
      </c>
      <c r="R6529" t="inlineStr"/>
      <c r="S6529" t="inlineStr">
        <is>
          <t>S01.151</t>
        </is>
      </c>
      <c r="T6529" t="inlineStr">
        <is>
          <t>trypsin 1</t>
        </is>
      </c>
    </row>
    <row r="6530">
      <c r="A6530" s="1" t="n">
        <v>6528</v>
      </c>
      <c r="B6530" t="inlineStr">
        <is>
          <t>ADHQPLTEASYVNLPTIALCNTDSPLR</t>
        </is>
      </c>
      <c r="C6530" t="inlineStr">
        <is>
          <t>P08865</t>
        </is>
      </c>
      <c r="D6530" t="inlineStr">
        <is>
          <t>RSSA_HUMAN</t>
        </is>
      </c>
      <c r="E653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53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53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53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53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530" t="inlineStr"/>
      <c r="K6530" t="n">
        <v>295</v>
      </c>
      <c r="L6530" t="n">
        <v>129</v>
      </c>
      <c r="M6530" t="n">
        <v>155</v>
      </c>
      <c r="N6530" t="n">
        <v>128</v>
      </c>
      <c r="O6530" t="inlineStr">
        <is>
          <t>TDPR(128).(129)ADHQPLTEASYVNLPTIALCNTDSPLR</t>
        </is>
      </c>
      <c r="P6530" t="inlineStr">
        <is>
          <t>TDPRADHQ</t>
        </is>
      </c>
      <c r="Q6530" t="inlineStr">
        <is>
          <t>Internal</t>
        </is>
      </c>
      <c r="R6530" t="inlineStr"/>
      <c r="S6530" t="inlineStr">
        <is>
          <t>S01.151</t>
        </is>
      </c>
      <c r="T6530" t="inlineStr">
        <is>
          <t>trypsin 1</t>
        </is>
      </c>
    </row>
    <row r="6531">
      <c r="A6531" s="1" t="n">
        <v>6529</v>
      </c>
      <c r="B6531" t="inlineStr">
        <is>
          <t>ADHQPLTEASYVNLPTIALCNTDSPLR</t>
        </is>
      </c>
      <c r="C6531" t="inlineStr">
        <is>
          <t>P08865</t>
        </is>
      </c>
      <c r="D6531" t="inlineStr">
        <is>
          <t>RSSA_HUMAN</t>
        </is>
      </c>
      <c r="E653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53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53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53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53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531" t="inlineStr"/>
      <c r="K6531" t="n">
        <v>295</v>
      </c>
      <c r="L6531" t="n">
        <v>129</v>
      </c>
      <c r="M6531" t="n">
        <v>155</v>
      </c>
      <c r="N6531" t="n">
        <v>128</v>
      </c>
      <c r="O6531" t="inlineStr">
        <is>
          <t>TDPR(128).(129)ADHQPLTEASYVNLPTIALCNTDSPLR</t>
        </is>
      </c>
      <c r="P6531" t="inlineStr">
        <is>
          <t>TDPRADHQ</t>
        </is>
      </c>
      <c r="Q6531" t="inlineStr">
        <is>
          <t>Internal</t>
        </is>
      </c>
      <c r="R6531" t="inlineStr"/>
      <c r="S6531" t="inlineStr">
        <is>
          <t>S01.151</t>
        </is>
      </c>
      <c r="T6531" t="inlineStr">
        <is>
          <t>trypsin 1</t>
        </is>
      </c>
    </row>
    <row r="6532">
      <c r="A6532" s="1" t="n">
        <v>6530</v>
      </c>
      <c r="B6532" t="inlineStr">
        <is>
          <t>VLGCNPGPMTLQGTNTYLVGTGPR</t>
        </is>
      </c>
      <c r="C6532" t="inlineStr">
        <is>
          <t>Q53H82</t>
        </is>
      </c>
      <c r="D6532" t="inlineStr">
        <is>
          <t>LACB2_HUMAN</t>
        </is>
      </c>
      <c r="E6532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6532" t="inlineStr">
        <is>
          <t>RecName: Full=Endoribonuclease LACTB2 {ECO:0000303|PubMed:26826708}; EC=3.1.27.- {ECO:0000269|PubMed:26826708}; AltName: Full=Beta-lactamase-like protein 2;</t>
        </is>
      </c>
      <c r="G6532" t="inlineStr">
        <is>
          <t>3D-structure|Acetylation|Endonuclease|Hydrolase|Metal-binding|Mitochondrion|Nuclease|Phosphoprotein|Reference proteome|RNA-binding|Zinc</t>
        </is>
      </c>
      <c r="H6532" t="inlineStr">
        <is>
          <t>GO:0005759|GO:0004521|GO:0003727|GO:0008270</t>
        </is>
      </c>
      <c r="I6532" t="inlineStr">
        <is>
          <t>C:mitochondrial matrix|F:RNA endonuclease activity|F:single-stranded RNA binding|F:zinc ion binding</t>
        </is>
      </c>
      <c r="J6532" t="inlineStr"/>
      <c r="K6532" t="n">
        <v>288</v>
      </c>
      <c r="L6532" t="n">
        <v>18</v>
      </c>
      <c r="M6532" t="n">
        <v>41</v>
      </c>
      <c r="N6532" t="n">
        <v>17</v>
      </c>
      <c r="O6532" t="inlineStr">
        <is>
          <t>RVVR(17).(18)VLGCNPGPMTLQGTNTYLVGTGPR</t>
        </is>
      </c>
      <c r="P6532" t="inlineStr">
        <is>
          <t>RVVRVLGC</t>
        </is>
      </c>
      <c r="Q6532" t="inlineStr">
        <is>
          <t>Internal</t>
        </is>
      </c>
      <c r="R6532" t="inlineStr"/>
      <c r="S6532" t="inlineStr">
        <is>
          <t>S01.151</t>
        </is>
      </c>
      <c r="T6532" t="inlineStr">
        <is>
          <t>trypsin 1</t>
        </is>
      </c>
    </row>
    <row r="6533">
      <c r="A6533" s="1" t="n">
        <v>6531</v>
      </c>
      <c r="B6533" t="inlineStr">
        <is>
          <t>YTGKVGAEDADGIDMAYR</t>
        </is>
      </c>
      <c r="C6533" t="inlineStr">
        <is>
          <t>P49588</t>
        </is>
      </c>
      <c r="D6533" t="inlineStr">
        <is>
          <t>SYAC_HUMAN</t>
        </is>
      </c>
      <c r="E653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53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53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53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53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533" t="inlineStr"/>
      <c r="K6533" t="n">
        <v>968</v>
      </c>
      <c r="L6533" t="n">
        <v>279</v>
      </c>
      <c r="M6533" t="n">
        <v>296</v>
      </c>
      <c r="N6533" t="n">
        <v>278</v>
      </c>
      <c r="O6533" t="inlineStr">
        <is>
          <t>GARP(278).(279)YTGKVGAEDADGIDMAYR</t>
        </is>
      </c>
      <c r="P6533" t="inlineStr">
        <is>
          <t>GARPYTGK</t>
        </is>
      </c>
      <c r="Q6533" t="inlineStr">
        <is>
          <t>Internal</t>
        </is>
      </c>
      <c r="R6533" t="inlineStr"/>
      <c r="S6533" t="inlineStr"/>
      <c r="T6533" t="inlineStr"/>
    </row>
    <row r="6534">
      <c r="A6534" s="1" t="n">
        <v>6532</v>
      </c>
      <c r="B6534" t="inlineStr">
        <is>
          <t>AEEYEFLTPVEEAPKGM</t>
        </is>
      </c>
      <c r="C6534" t="inlineStr">
        <is>
          <t>P52565</t>
        </is>
      </c>
      <c r="D6534" t="inlineStr">
        <is>
          <t>GDIR1_HUMAN</t>
        </is>
      </c>
      <c r="E653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34" t="inlineStr">
        <is>
          <t>RecName: Full=Rho GDP-dissociation inhibitor 1; Short=Rho GDI 1; AltName: Full=Rho-GDI alpha;</t>
        </is>
      </c>
      <c r="G6534" t="inlineStr">
        <is>
          <t>3D-structure|Acetylation|Alternative splicing|Cytoplasm|Direct protein sequencing|Disease variant|GTPase activation|Isopeptide bond|Phosphoprotein|Reference proteome|Ubl conjugation</t>
        </is>
      </c>
      <c r="H6534" t="inlineStr">
        <is>
          <t>GO:0005856|GO:0005829|GO:0070062|GO:0001772|GO:0016020|GO:0005634|GO:0098685|GO:0005096|GO:0005094|GO:0043066|GO:0032880|GO:0035023|GO:0098693|GO:0007266|GO:0071526</t>
        </is>
      </c>
      <c r="I653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34" t="inlineStr"/>
      <c r="K6534" t="n">
        <v>204</v>
      </c>
      <c r="L6534" t="n">
        <v>153</v>
      </c>
      <c r="M6534" t="n">
        <v>169</v>
      </c>
      <c r="N6534" t="n">
        <v>152</v>
      </c>
      <c r="O6534" t="inlineStr">
        <is>
          <t>YGPR(152).(153)AEEYEFLTPVEEAPKGM</t>
        </is>
      </c>
      <c r="P6534" t="inlineStr">
        <is>
          <t>YGPRAEEY</t>
        </is>
      </c>
      <c r="Q6534" t="inlineStr">
        <is>
          <t>Internal</t>
        </is>
      </c>
      <c r="R6534" t="inlineStr"/>
      <c r="S6534" t="inlineStr">
        <is>
          <t>C01.036|S01.151</t>
        </is>
      </c>
      <c r="T6534" t="inlineStr">
        <is>
          <t>cathepsin K|trypsin 1</t>
        </is>
      </c>
    </row>
    <row r="6535">
      <c r="A6535" s="1" t="n">
        <v>6533</v>
      </c>
      <c r="B6535" t="inlineStr">
        <is>
          <t>EYFGEFGEIEAIELPMDPKLNKR</t>
        </is>
      </c>
      <c r="C6535" t="inlineStr">
        <is>
          <t>Q99729</t>
        </is>
      </c>
      <c r="D6535" t="inlineStr">
        <is>
          <t>ROAA_HUMAN</t>
        </is>
      </c>
      <c r="E653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35" t="inlineStr">
        <is>
          <t>RecName: Full=Heterogeneous nuclear ribonucleoprotein A/B; Short=hnRNP A/B; AltName: Full=APOBEC1-binding protein 1; Short=ABBP-1;</t>
        </is>
      </c>
      <c r="G6535" t="inlineStr">
        <is>
          <t>3D-structure|Acetylation|Alternative splicing|Cytoplasm|Direct protein sequencing|Isopeptide bond|Methylation|Nucleus|Phosphoprotein|Reference proteome|Repeat|RNA-binding|Ubl conjugation</t>
        </is>
      </c>
      <c r="H6535" t="inlineStr">
        <is>
          <t>GO:0005737|GO:0045293|GO:0005654|GO:0005634|GO:1990904|GO:0090575|GO:0003729|GO:0003723|GO:0001837|GO:0016556|GO:2000623|GO:1901537|GO:0045893|GO:0010468</t>
        </is>
      </c>
      <c r="I6535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35" t="inlineStr"/>
      <c r="K6535" t="n">
        <v>332</v>
      </c>
      <c r="L6535" t="n">
        <v>172</v>
      </c>
      <c r="M6535" t="n">
        <v>194</v>
      </c>
      <c r="N6535" t="n">
        <v>171</v>
      </c>
      <c r="O6535" t="inlineStr">
        <is>
          <t>EKIR(171).(172)EYFGEFGEIEAIELPMDPKLNKR</t>
        </is>
      </c>
      <c r="P6535" t="inlineStr">
        <is>
          <t>EKIREYFG</t>
        </is>
      </c>
      <c r="Q6535" t="inlineStr">
        <is>
          <t>Internal</t>
        </is>
      </c>
      <c r="R6535" t="inlineStr"/>
      <c r="S6535" t="inlineStr">
        <is>
          <t>S01.151</t>
        </is>
      </c>
      <c r="T6535" t="inlineStr">
        <is>
          <t>trypsin 1</t>
        </is>
      </c>
    </row>
    <row r="6536">
      <c r="A6536" s="1" t="n">
        <v>6534</v>
      </c>
      <c r="B6536" t="inlineStr">
        <is>
          <t>AKFEELNMDLFR</t>
        </is>
      </c>
      <c r="C6536" t="inlineStr">
        <is>
          <t>P11021</t>
        </is>
      </c>
      <c r="D6536" t="inlineStr">
        <is>
          <t>BIP_HUMAN</t>
        </is>
      </c>
      <c r="E653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53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53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53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53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536" t="inlineStr"/>
      <c r="K6536" t="n">
        <v>654</v>
      </c>
      <c r="L6536" t="n">
        <v>325</v>
      </c>
      <c r="M6536" t="n">
        <v>336</v>
      </c>
      <c r="N6536" t="n">
        <v>324</v>
      </c>
      <c r="O6536" t="inlineStr">
        <is>
          <t>TLTR(324).(325)AKFEELNMDLFR</t>
        </is>
      </c>
      <c r="P6536" t="inlineStr">
        <is>
          <t>TLTRAKFE</t>
        </is>
      </c>
      <c r="Q6536" t="inlineStr">
        <is>
          <t>Internal</t>
        </is>
      </c>
      <c r="R6536" t="inlineStr"/>
      <c r="S6536" t="inlineStr">
        <is>
          <t>S01.151</t>
        </is>
      </c>
      <c r="T6536" t="inlineStr">
        <is>
          <t>trypsin 1</t>
        </is>
      </c>
    </row>
    <row r="6537">
      <c r="A6537" s="1" t="n">
        <v>6535</v>
      </c>
      <c r="B6537" t="inlineStr">
        <is>
          <t>YVALDFEQEMATAASSSSLEKSYELPDGQVITIGNER</t>
        </is>
      </c>
      <c r="C6537" t="inlineStr">
        <is>
          <t>P60709</t>
        </is>
      </c>
      <c r="D6537" t="inlineStr">
        <is>
          <t>ACTB_HUMAN</t>
        </is>
      </c>
      <c r="E65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37" t="inlineStr">
        <is>
          <t>RecName: Full=Actin, cytoplasmic 1; EC=3.6.4.- {ECO:0000250|UniProtKB:P68137}; AltName: Full=Beta-actin; Contains: RecName: Full=Actin, cytoplasmic 1, N-terminally processed;</t>
        </is>
      </c>
      <c r="G65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37" t="inlineStr"/>
      <c r="K6537" t="n">
        <v>375</v>
      </c>
      <c r="L6537" t="n">
        <v>218</v>
      </c>
      <c r="M6537" t="n">
        <v>254</v>
      </c>
      <c r="N6537" t="n">
        <v>217</v>
      </c>
      <c r="O6537" t="inlineStr">
        <is>
          <t>EKLC(217).(218)YVALDFEQEMATAASSSSLEKSYELPDGQVITIGNER</t>
        </is>
      </c>
      <c r="P6537" t="inlineStr">
        <is>
          <t>EKLCYVAL</t>
        </is>
      </c>
      <c r="Q6537" t="inlineStr">
        <is>
          <t>Internal</t>
        </is>
      </c>
      <c r="R6537" t="inlineStr"/>
      <c r="S6537" t="inlineStr"/>
      <c r="T6537" t="inlineStr"/>
    </row>
    <row r="6538">
      <c r="A6538" s="1" t="n">
        <v>6536</v>
      </c>
      <c r="B6538" t="inlineStr">
        <is>
          <t>AKFEELNMDLFR</t>
        </is>
      </c>
      <c r="C6538" t="inlineStr">
        <is>
          <t>P11021</t>
        </is>
      </c>
      <c r="D6538" t="inlineStr">
        <is>
          <t>BIP_HUMAN</t>
        </is>
      </c>
      <c r="E653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53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53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53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53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538" t="inlineStr"/>
      <c r="K6538" t="n">
        <v>654</v>
      </c>
      <c r="L6538" t="n">
        <v>325</v>
      </c>
      <c r="M6538" t="n">
        <v>336</v>
      </c>
      <c r="N6538" t="n">
        <v>324</v>
      </c>
      <c r="O6538" t="inlineStr">
        <is>
          <t>TLTR(324).(325)AKFEELNMDLFR</t>
        </is>
      </c>
      <c r="P6538" t="inlineStr">
        <is>
          <t>TLTRAKFE</t>
        </is>
      </c>
      <c r="Q6538" t="inlineStr">
        <is>
          <t>Internal</t>
        </is>
      </c>
      <c r="R6538" t="inlineStr"/>
      <c r="S6538" t="inlineStr">
        <is>
          <t>S01.151</t>
        </is>
      </c>
      <c r="T6538" t="inlineStr">
        <is>
          <t>trypsin 1</t>
        </is>
      </c>
    </row>
    <row r="6539">
      <c r="A6539" s="1" t="n">
        <v>6537</v>
      </c>
      <c r="B6539" t="inlineStr">
        <is>
          <t>EYFGGFGEVESIELPMDNKTNKR</t>
        </is>
      </c>
      <c r="C6539" t="inlineStr">
        <is>
          <t>Q14103</t>
        </is>
      </c>
      <c r="D6539" t="inlineStr">
        <is>
          <t>HNRPD_HUMAN</t>
        </is>
      </c>
      <c r="E6539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39" t="inlineStr">
        <is>
          <t>RecName: Full=Heterogeneous nuclear ribonucleoprotein D0; Short=hnRNP D0; AltName: Full=AU-rich element RNA-binding protein 1;</t>
        </is>
      </c>
      <c r="G6539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39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39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39" t="inlineStr"/>
      <c r="K6539" t="n">
        <v>355</v>
      </c>
      <c r="L6539" t="n">
        <v>200</v>
      </c>
      <c r="M6539" t="n">
        <v>222</v>
      </c>
      <c r="N6539" t="n">
        <v>199</v>
      </c>
      <c r="O6539" t="inlineStr">
        <is>
          <t>EKIR(199).(200)EYFGGFGEVESIELPMDNKTNKR</t>
        </is>
      </c>
      <c r="P6539" t="inlineStr">
        <is>
          <t>EKIREYFG</t>
        </is>
      </c>
      <c r="Q6539" t="inlineStr">
        <is>
          <t>Internal</t>
        </is>
      </c>
      <c r="R6539" t="inlineStr"/>
      <c r="S6539" t="inlineStr">
        <is>
          <t>S01.151</t>
        </is>
      </c>
      <c r="T6539" t="inlineStr">
        <is>
          <t>trypsin 1</t>
        </is>
      </c>
    </row>
    <row r="6540">
      <c r="A6540" s="1" t="n">
        <v>6538</v>
      </c>
      <c r="B6540" t="inlineStr">
        <is>
          <t>EYFGGFGEVESIELPMDNKTNKR</t>
        </is>
      </c>
      <c r="C6540" t="inlineStr">
        <is>
          <t>Q14103</t>
        </is>
      </c>
      <c r="D6540" t="inlineStr">
        <is>
          <t>HNRPD_HUMAN</t>
        </is>
      </c>
      <c r="E654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0" t="inlineStr">
        <is>
          <t>RecName: Full=Heterogeneous nuclear ribonucleoprotein D0; Short=hnRNP D0; AltName: Full=AU-rich element RNA-binding protein 1;</t>
        </is>
      </c>
      <c r="G654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0" t="inlineStr"/>
      <c r="K6540" t="n">
        <v>355</v>
      </c>
      <c r="L6540" t="n">
        <v>200</v>
      </c>
      <c r="M6540" t="n">
        <v>222</v>
      </c>
      <c r="N6540" t="n">
        <v>199</v>
      </c>
      <c r="O6540" t="inlineStr">
        <is>
          <t>EKIR(199).(200)EYFGGFGEVESIELPMDNKTNKR</t>
        </is>
      </c>
      <c r="P6540" t="inlineStr">
        <is>
          <t>EKIREYFG</t>
        </is>
      </c>
      <c r="Q6540" t="inlineStr">
        <is>
          <t>Internal</t>
        </is>
      </c>
      <c r="R6540" t="inlineStr"/>
      <c r="S6540" t="inlineStr">
        <is>
          <t>S01.151</t>
        </is>
      </c>
      <c r="T6540" t="inlineStr">
        <is>
          <t>trypsin 1</t>
        </is>
      </c>
    </row>
    <row r="6541">
      <c r="A6541" s="1" t="n">
        <v>6539</v>
      </c>
      <c r="B6541" t="inlineStr">
        <is>
          <t>EYFGGFGEVESIELPMDNKTNKR</t>
        </is>
      </c>
      <c r="C6541" t="inlineStr">
        <is>
          <t>Q14103</t>
        </is>
      </c>
      <c r="D6541" t="inlineStr">
        <is>
          <t>HNRPD_HUMAN</t>
        </is>
      </c>
      <c r="E6541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1" t="inlineStr">
        <is>
          <t>RecName: Full=Heterogeneous nuclear ribonucleoprotein D0; Short=hnRNP D0; AltName: Full=AU-rich element RNA-binding protein 1;</t>
        </is>
      </c>
      <c r="G6541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1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1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1" t="inlineStr"/>
      <c r="K6541" t="n">
        <v>355</v>
      </c>
      <c r="L6541" t="n">
        <v>200</v>
      </c>
      <c r="M6541" t="n">
        <v>222</v>
      </c>
      <c r="N6541" t="n">
        <v>199</v>
      </c>
      <c r="O6541" t="inlineStr">
        <is>
          <t>EKIR(199).(200)EYFGGFGEVESIELPMDNKTNKR</t>
        </is>
      </c>
      <c r="P6541" t="inlineStr">
        <is>
          <t>EKIREYFG</t>
        </is>
      </c>
      <c r="Q6541" t="inlineStr">
        <is>
          <t>Internal</t>
        </is>
      </c>
      <c r="R6541" t="inlineStr"/>
      <c r="S6541" t="inlineStr">
        <is>
          <t>S01.151</t>
        </is>
      </c>
      <c r="T6541" t="inlineStr">
        <is>
          <t>trypsin 1</t>
        </is>
      </c>
    </row>
    <row r="6542">
      <c r="A6542" s="1" t="n">
        <v>6540</v>
      </c>
      <c r="B6542" t="inlineStr">
        <is>
          <t>EYFGGFGEVESIELPMDNKTNKR</t>
        </is>
      </c>
      <c r="C6542" t="inlineStr">
        <is>
          <t>Q14103</t>
        </is>
      </c>
      <c r="D6542" t="inlineStr">
        <is>
          <t>HNRPD_HUMAN</t>
        </is>
      </c>
      <c r="E654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2" t="inlineStr">
        <is>
          <t>RecName: Full=Heterogeneous nuclear ribonucleoprotein D0; Short=hnRNP D0; AltName: Full=AU-rich element RNA-binding protein 1;</t>
        </is>
      </c>
      <c r="G654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2" t="inlineStr"/>
      <c r="K6542" t="n">
        <v>355</v>
      </c>
      <c r="L6542" t="n">
        <v>200</v>
      </c>
      <c r="M6542" t="n">
        <v>222</v>
      </c>
      <c r="N6542" t="n">
        <v>199</v>
      </c>
      <c r="O6542" t="inlineStr">
        <is>
          <t>EKIR(199).(200)EYFGGFGEVESIELPMDNKTNKR</t>
        </is>
      </c>
      <c r="P6542" t="inlineStr">
        <is>
          <t>EKIREYFG</t>
        </is>
      </c>
      <c r="Q6542" t="inlineStr">
        <is>
          <t>Internal</t>
        </is>
      </c>
      <c r="R6542" t="inlineStr"/>
      <c r="S6542" t="inlineStr">
        <is>
          <t>S01.151</t>
        </is>
      </c>
      <c r="T6542" t="inlineStr">
        <is>
          <t>trypsin 1</t>
        </is>
      </c>
    </row>
    <row r="6543">
      <c r="A6543" s="1" t="n">
        <v>6541</v>
      </c>
      <c r="B6543" t="inlineStr">
        <is>
          <t>AKFEEESKEPVADEEEEDSDDDVEPITEFR</t>
        </is>
      </c>
      <c r="C6543" t="inlineStr">
        <is>
          <t>P54105</t>
        </is>
      </c>
      <c r="D6543" t="inlineStr">
        <is>
          <t>ICLN_HUMAN</t>
        </is>
      </c>
      <c r="E654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654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6543" t="inlineStr">
        <is>
          <t>3D-structure|Acetylation|Cytoplasm|Cytoskeleton|Direct protein sequencing|mRNA processing|mRNA splicing|Nucleus|Phosphoprotein|Reference proteome</t>
        </is>
      </c>
      <c r="H6543" t="inlineStr">
        <is>
          <t>GO:0005856|GO:0005829|GO:0034709|GO:0005654|GO:0005634|GO:0034715|GO:0005886|GO:0005681|GO:0003723|GO:0006884|GO:0006821|GO:0045292|GO:0048026|GO:0000387</t>
        </is>
      </c>
      <c r="I6543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6543" t="inlineStr"/>
      <c r="K6543" t="n">
        <v>237</v>
      </c>
      <c r="L6543" t="n">
        <v>84</v>
      </c>
      <c r="M6543" t="n">
        <v>113</v>
      </c>
      <c r="N6543" t="n">
        <v>83</v>
      </c>
      <c r="O6543" t="inlineStr">
        <is>
          <t>VMVN(83).(84)AKFEEESKEPVADEEEEDSDDDVEPITEFR</t>
        </is>
      </c>
      <c r="P6543" t="inlineStr">
        <is>
          <t>VMVNAKFE</t>
        </is>
      </c>
      <c r="Q6543" t="inlineStr">
        <is>
          <t>Internal</t>
        </is>
      </c>
      <c r="R6543" t="inlineStr"/>
      <c r="S6543" t="inlineStr"/>
      <c r="T6543" t="inlineStr"/>
    </row>
    <row r="6544">
      <c r="A6544" s="1" t="n">
        <v>6542</v>
      </c>
      <c r="B6544" t="inlineStr">
        <is>
          <t>AKFEEESKEPVADEEEEDSDDDVEPITEFR</t>
        </is>
      </c>
      <c r="C6544" t="inlineStr">
        <is>
          <t>P54105</t>
        </is>
      </c>
      <c r="D6544" t="inlineStr">
        <is>
          <t>ICLN_HUMAN</t>
        </is>
      </c>
      <c r="E654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654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6544" t="inlineStr">
        <is>
          <t>3D-structure|Acetylation|Cytoplasm|Cytoskeleton|Direct protein sequencing|mRNA processing|mRNA splicing|Nucleus|Phosphoprotein|Reference proteome</t>
        </is>
      </c>
      <c r="H6544" t="inlineStr">
        <is>
          <t>GO:0005856|GO:0005829|GO:0034709|GO:0005654|GO:0005634|GO:0034715|GO:0005886|GO:0005681|GO:0003723|GO:0006884|GO:0006821|GO:0045292|GO:0048026|GO:0000387</t>
        </is>
      </c>
      <c r="I654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6544" t="inlineStr"/>
      <c r="K6544" t="n">
        <v>237</v>
      </c>
      <c r="L6544" t="n">
        <v>84</v>
      </c>
      <c r="M6544" t="n">
        <v>113</v>
      </c>
      <c r="N6544" t="n">
        <v>83</v>
      </c>
      <c r="O6544" t="inlineStr">
        <is>
          <t>VMVN(83).(84)AKFEEESKEPVADEEEEDSDDDVEPITEFR</t>
        </is>
      </c>
      <c r="P6544" t="inlineStr">
        <is>
          <t>VMVNAKFE</t>
        </is>
      </c>
      <c r="Q6544" t="inlineStr">
        <is>
          <t>Internal</t>
        </is>
      </c>
      <c r="R6544" t="inlineStr"/>
      <c r="S6544" t="inlineStr"/>
      <c r="T6544" t="inlineStr"/>
    </row>
    <row r="6545">
      <c r="A6545" s="1" t="n">
        <v>6543</v>
      </c>
      <c r="B6545" t="inlineStr">
        <is>
          <t>ADIEVACYGYEGIDAVKEALR</t>
        </is>
      </c>
      <c r="C6545" t="inlineStr">
        <is>
          <t>P05198</t>
        </is>
      </c>
      <c r="D6545" t="inlineStr">
        <is>
          <t>IF2A_HUMAN</t>
        </is>
      </c>
      <c r="E654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654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6545" t="inlineStr">
        <is>
          <t>3D-structure|Acetylation|Cytoplasm|Initiation factor|Phosphoprotein|Protein biosynthesis|Reference proteome|RNA-binding|Translation regulation</t>
        </is>
      </c>
      <c r="H6545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654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6545" t="inlineStr"/>
      <c r="K6545" t="n">
        <v>315</v>
      </c>
      <c r="L6545" t="n">
        <v>193</v>
      </c>
      <c r="M6545" t="n">
        <v>213</v>
      </c>
      <c r="N6545" t="n">
        <v>192</v>
      </c>
      <c r="O6545" t="inlineStr">
        <is>
          <t>VKIR(192).(193)ADIEVACYGYEGIDAVKEALR</t>
        </is>
      </c>
      <c r="P6545" t="inlineStr">
        <is>
          <t>VKIRADIE</t>
        </is>
      </c>
      <c r="Q6545" t="inlineStr">
        <is>
          <t>Internal</t>
        </is>
      </c>
      <c r="R6545" t="inlineStr"/>
      <c r="S6545" t="inlineStr"/>
      <c r="T6545" t="inlineStr"/>
    </row>
    <row r="6546">
      <c r="A6546" s="1" t="n">
        <v>6544</v>
      </c>
      <c r="B6546" t="inlineStr">
        <is>
          <t>YTGKVGAEDADGIDMAYR</t>
        </is>
      </c>
      <c r="C6546" t="inlineStr">
        <is>
          <t>P49588</t>
        </is>
      </c>
      <c r="D6546" t="inlineStr">
        <is>
          <t>SYAC_HUMAN</t>
        </is>
      </c>
      <c r="E654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54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54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54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54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546" t="inlineStr"/>
      <c r="K6546" t="n">
        <v>968</v>
      </c>
      <c r="L6546" t="n">
        <v>279</v>
      </c>
      <c r="M6546" t="n">
        <v>296</v>
      </c>
      <c r="N6546" t="n">
        <v>278</v>
      </c>
      <c r="O6546" t="inlineStr">
        <is>
          <t>GARP(278).(279)YTGKVGAEDADGIDMAYR</t>
        </is>
      </c>
      <c r="P6546" t="inlineStr">
        <is>
          <t>GARPYTGK</t>
        </is>
      </c>
      <c r="Q6546" t="inlineStr">
        <is>
          <t>Internal</t>
        </is>
      </c>
      <c r="R6546" t="inlineStr"/>
      <c r="S6546" t="inlineStr"/>
      <c r="T6546" t="inlineStr"/>
    </row>
    <row r="6547">
      <c r="A6547" s="1" t="n">
        <v>6545</v>
      </c>
      <c r="B6547" t="inlineStr">
        <is>
          <t>AKESLKELSLAGNELGDEGAR</t>
        </is>
      </c>
      <c r="C6547" t="inlineStr">
        <is>
          <t>P13489</t>
        </is>
      </c>
      <c r="D6547" t="inlineStr">
        <is>
          <t>RINI_HUMAN</t>
        </is>
      </c>
      <c r="E654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547" t="inlineStr">
        <is>
          <t>RecName: Full=Ribonuclease inhibitor; AltName: Full=Placental ribonuclease inhibitor; Short=Placental RNase inhibitor; AltName: Full=Ribonuclease/angiogenin inhibitor 1; Short=RAI;</t>
        </is>
      </c>
      <c r="G6547" t="inlineStr">
        <is>
          <t>3D-structure|Acetylation|Cytoplasm|Direct protein sequencing|Leucine-rich repeat|Phosphoprotein|Reference proteome|Repeat</t>
        </is>
      </c>
      <c r="H6547" t="inlineStr">
        <is>
          <t>GO:0032311|GO:0005829|GO:0070062|GO:0030027|GO:0005654|GO:0005886|GO:0008428|GO:0016477|GO:0006402|GO:0045765|GO:0034315</t>
        </is>
      </c>
      <c r="I654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547" t="inlineStr"/>
      <c r="K6547" t="n">
        <v>461</v>
      </c>
      <c r="L6547" t="n">
        <v>282</v>
      </c>
      <c r="M6547" t="n">
        <v>302</v>
      </c>
      <c r="N6547" t="n">
        <v>281</v>
      </c>
      <c r="O6547" t="inlineStr">
        <is>
          <t>RVLR(281).(282)AKESLKELSLAGNELGDEGAR</t>
        </is>
      </c>
      <c r="P6547" t="inlineStr">
        <is>
          <t>RVLRAKES</t>
        </is>
      </c>
      <c r="Q6547" t="inlineStr">
        <is>
          <t>Internal</t>
        </is>
      </c>
      <c r="R6547" t="inlineStr"/>
      <c r="S6547" t="inlineStr"/>
      <c r="T6547" t="inlineStr"/>
    </row>
    <row r="6548">
      <c r="A6548" s="1" t="n">
        <v>6546</v>
      </c>
      <c r="B6548" t="inlineStr">
        <is>
          <t>FGNPLLVQDVESYDPVLNPVLNR</t>
        </is>
      </c>
      <c r="C6548" t="inlineStr">
        <is>
          <t>Q14204</t>
        </is>
      </c>
      <c r="D6548" t="inlineStr">
        <is>
          <t>DYHC1_HUMAN</t>
        </is>
      </c>
      <c r="E65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548" t="inlineStr">
        <is>
          <t>RecName: Full=Cytoplasmic dynein 1 heavy chain 1; AltName: Full=Cytoplasmic dynein heavy chain 1; AltName: Full=Dynein heavy chain, cytosolic;</t>
        </is>
      </c>
      <c r="G65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54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5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548" t="inlineStr"/>
      <c r="K6548" t="n">
        <v>4646</v>
      </c>
      <c r="L6548" t="n">
        <v>3629</v>
      </c>
      <c r="M6548" t="n">
        <v>3651</v>
      </c>
      <c r="N6548" t="n">
        <v>3628</v>
      </c>
      <c r="O6548" t="inlineStr">
        <is>
          <t>SALR(3628).(3629)FGNPLLVQDVESYDPVLNPVLNR</t>
        </is>
      </c>
      <c r="P6548" t="inlineStr">
        <is>
          <t>SALRFGNP</t>
        </is>
      </c>
      <c r="Q6548" t="inlineStr">
        <is>
          <t>Internal</t>
        </is>
      </c>
      <c r="R6548" t="inlineStr"/>
      <c r="S6548" t="inlineStr">
        <is>
          <t>S01.151</t>
        </is>
      </c>
      <c r="T6548" t="inlineStr">
        <is>
          <t>trypsin 1</t>
        </is>
      </c>
    </row>
    <row r="6549">
      <c r="A6549" s="1" t="n">
        <v>6547</v>
      </c>
      <c r="B6549" t="inlineStr">
        <is>
          <t>AGKPVICATQMLESMIKKPR</t>
        </is>
      </c>
      <c r="C6549" t="inlineStr">
        <is>
          <t>P14618</t>
        </is>
      </c>
      <c r="D6549" t="inlineStr">
        <is>
          <t>KPYM_HUMAN</t>
        </is>
      </c>
      <c r="E65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49" t="inlineStr"/>
      <c r="K6549" t="n">
        <v>531</v>
      </c>
      <c r="L6549" t="n">
        <v>320</v>
      </c>
      <c r="M6549" t="n">
        <v>339</v>
      </c>
      <c r="N6549" t="n">
        <v>319</v>
      </c>
      <c r="O6549" t="inlineStr">
        <is>
          <t>RCNR(319).(320)AGKPVICATQMLESMIKKPR</t>
        </is>
      </c>
      <c r="P6549" t="inlineStr">
        <is>
          <t>RCNRAGKP</t>
        </is>
      </c>
      <c r="Q6549" t="inlineStr">
        <is>
          <t>Internal</t>
        </is>
      </c>
      <c r="R6549" t="inlineStr"/>
      <c r="S6549" t="inlineStr">
        <is>
          <t>S01.151</t>
        </is>
      </c>
      <c r="T6549" t="inlineStr">
        <is>
          <t>trypsin 1</t>
        </is>
      </c>
    </row>
    <row r="6550">
      <c r="A6550" s="1" t="n">
        <v>6548</v>
      </c>
      <c r="B6550" t="inlineStr">
        <is>
          <t>EYFGGFGEVESIELPMDNKTNKR</t>
        </is>
      </c>
      <c r="C6550" t="inlineStr">
        <is>
          <t>Q14103</t>
        </is>
      </c>
      <c r="D6550" t="inlineStr">
        <is>
          <t>HNRPD_HUMAN</t>
        </is>
      </c>
      <c r="E655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50" t="inlineStr">
        <is>
          <t>RecName: Full=Heterogeneous nuclear ribonucleoprotein D0; Short=hnRNP D0; AltName: Full=AU-rich element RNA-binding protein 1;</t>
        </is>
      </c>
      <c r="G655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5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5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50" t="inlineStr"/>
      <c r="K6550" t="n">
        <v>355</v>
      </c>
      <c r="L6550" t="n">
        <v>200</v>
      </c>
      <c r="M6550" t="n">
        <v>222</v>
      </c>
      <c r="N6550" t="n">
        <v>199</v>
      </c>
      <c r="O6550" t="inlineStr">
        <is>
          <t>EKIR(199).(200)EYFGGFGEVESIELPMDNKTNKR</t>
        </is>
      </c>
      <c r="P6550" t="inlineStr">
        <is>
          <t>EKIREYFG</t>
        </is>
      </c>
      <c r="Q6550" t="inlineStr">
        <is>
          <t>Internal</t>
        </is>
      </c>
      <c r="R6550" t="inlineStr"/>
      <c r="S6550" t="inlineStr">
        <is>
          <t>S01.151</t>
        </is>
      </c>
      <c r="T6550" t="inlineStr">
        <is>
          <t>trypsin 1</t>
        </is>
      </c>
    </row>
    <row r="6551">
      <c r="A6551" s="1" t="n">
        <v>6549</v>
      </c>
      <c r="B6551" t="inlineStr">
        <is>
          <t>EYFGEFGEIEAIELPMDPKLNKR</t>
        </is>
      </c>
      <c r="C6551" t="inlineStr">
        <is>
          <t>Q99729</t>
        </is>
      </c>
      <c r="D6551" t="inlineStr">
        <is>
          <t>ROAA_HUMAN</t>
        </is>
      </c>
      <c r="E6551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51" t="inlineStr">
        <is>
          <t>RecName: Full=Heterogeneous nuclear ribonucleoprotein A/B; Short=hnRNP A/B; AltName: Full=APOBEC1-binding protein 1; Short=ABBP-1;</t>
        </is>
      </c>
      <c r="G6551" t="inlineStr">
        <is>
          <t>3D-structure|Acetylation|Alternative splicing|Cytoplasm|Direct protein sequencing|Isopeptide bond|Methylation|Nucleus|Phosphoprotein|Reference proteome|Repeat|RNA-binding|Ubl conjugation</t>
        </is>
      </c>
      <c r="H6551" t="inlineStr">
        <is>
          <t>GO:0005737|GO:0045293|GO:0005654|GO:0005634|GO:1990904|GO:0090575|GO:0003729|GO:0003723|GO:0001837|GO:0016556|GO:2000623|GO:1901537|GO:0045893|GO:0010468</t>
        </is>
      </c>
      <c r="I6551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51" t="inlineStr"/>
      <c r="K6551" t="n">
        <v>332</v>
      </c>
      <c r="L6551" t="n">
        <v>172</v>
      </c>
      <c r="M6551" t="n">
        <v>194</v>
      </c>
      <c r="N6551" t="n">
        <v>171</v>
      </c>
      <c r="O6551" t="inlineStr">
        <is>
          <t>EKIR(171).(172)EYFGEFGEIEAIELPMDPKLNKR</t>
        </is>
      </c>
      <c r="P6551" t="inlineStr">
        <is>
          <t>EKIREYFG</t>
        </is>
      </c>
      <c r="Q6551" t="inlineStr">
        <is>
          <t>Internal</t>
        </is>
      </c>
      <c r="R6551" t="inlineStr"/>
      <c r="S6551" t="inlineStr">
        <is>
          <t>S01.151</t>
        </is>
      </c>
      <c r="T6551" t="inlineStr">
        <is>
          <t>trypsin 1</t>
        </is>
      </c>
    </row>
    <row r="6552">
      <c r="A6552" s="1" t="n">
        <v>6550</v>
      </c>
      <c r="B6552" t="inlineStr">
        <is>
          <t>VLGCNPGPMTLQGTNTYLVGTGPR</t>
        </is>
      </c>
      <c r="C6552" t="inlineStr">
        <is>
          <t>Q53H82</t>
        </is>
      </c>
      <c r="D6552" t="inlineStr">
        <is>
          <t>LACB2_HUMAN</t>
        </is>
      </c>
      <c r="E6552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6552" t="inlineStr">
        <is>
          <t>RecName: Full=Endoribonuclease LACTB2 {ECO:0000303|PubMed:26826708}; EC=3.1.27.- {ECO:0000269|PubMed:26826708}; AltName: Full=Beta-lactamase-like protein 2;</t>
        </is>
      </c>
      <c r="G6552" t="inlineStr">
        <is>
          <t>3D-structure|Acetylation|Endonuclease|Hydrolase|Metal-binding|Mitochondrion|Nuclease|Phosphoprotein|Reference proteome|RNA-binding|Zinc</t>
        </is>
      </c>
      <c r="H6552" t="inlineStr">
        <is>
          <t>GO:0005759|GO:0004521|GO:0003727|GO:0008270</t>
        </is>
      </c>
      <c r="I6552" t="inlineStr">
        <is>
          <t>C:mitochondrial matrix|F:RNA endonuclease activity|F:single-stranded RNA binding|F:zinc ion binding</t>
        </is>
      </c>
      <c r="J6552" t="inlineStr"/>
      <c r="K6552" t="n">
        <v>288</v>
      </c>
      <c r="L6552" t="n">
        <v>18</v>
      </c>
      <c r="M6552" t="n">
        <v>41</v>
      </c>
      <c r="N6552" t="n">
        <v>17</v>
      </c>
      <c r="O6552" t="inlineStr">
        <is>
          <t>RVVR(17).(18)VLGCNPGPMTLQGTNTYLVGTGPR</t>
        </is>
      </c>
      <c r="P6552" t="inlineStr">
        <is>
          <t>RVVRVLGC</t>
        </is>
      </c>
      <c r="Q6552" t="inlineStr">
        <is>
          <t>Internal</t>
        </is>
      </c>
      <c r="R6552" t="inlineStr"/>
      <c r="S6552" t="inlineStr">
        <is>
          <t>S01.151</t>
        </is>
      </c>
      <c r="T6552" t="inlineStr">
        <is>
          <t>trypsin 1</t>
        </is>
      </c>
    </row>
    <row r="6553">
      <c r="A6553" s="1" t="n">
        <v>6551</v>
      </c>
      <c r="B6553" t="inlineStr">
        <is>
          <t>ADHDFVVQEDFMKAVR</t>
        </is>
      </c>
      <c r="C6553" t="inlineStr">
        <is>
          <t>P62333</t>
        </is>
      </c>
      <c r="D6553" t="inlineStr">
        <is>
          <t>PRS10_HUMAN</t>
        </is>
      </c>
      <c r="E655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553" t="inlineStr">
        <is>
          <t>RecName: Full=26S proteasome regulatory subunit 10B; AltName: Full=26S proteasome AAA-ATPase subunit RPT4; AltName: Full=Proteasome 26S subunit ATPase 6; AltName: Full=Proteasome subunit p42;</t>
        </is>
      </c>
      <c r="G6553" t="inlineStr">
        <is>
          <t>3D-structure|Acetylation|ATP-binding|Cytoplasm|Direct protein sequencing|Nucleotide-binding|Nucleus|Phosphoprotein|Proteasome|Reference proteome</t>
        </is>
      </c>
      <c r="H655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55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553" t="inlineStr"/>
      <c r="K6553" t="n">
        <v>389</v>
      </c>
      <c r="L6553" t="n">
        <v>357</v>
      </c>
      <c r="M6553" t="n">
        <v>372</v>
      </c>
      <c r="N6553" t="n">
        <v>356</v>
      </c>
      <c r="O6553" t="inlineStr">
        <is>
          <t>FAIR(356).(357)ADHDFVVQEDFMKAVR</t>
        </is>
      </c>
      <c r="P6553" t="inlineStr">
        <is>
          <t>FAIRADHD</t>
        </is>
      </c>
      <c r="Q6553" t="inlineStr">
        <is>
          <t>Internal</t>
        </is>
      </c>
      <c r="R6553" t="inlineStr"/>
      <c r="S6553" t="inlineStr">
        <is>
          <t>C01.036|S01.151</t>
        </is>
      </c>
      <c r="T6553" t="inlineStr">
        <is>
          <t>cathepsin K|trypsin 1</t>
        </is>
      </c>
    </row>
    <row r="6554">
      <c r="A6554" s="1" t="n">
        <v>6552</v>
      </c>
      <c r="B6554" t="inlineStr">
        <is>
          <t>AKGDKIAIWTTECENR</t>
        </is>
      </c>
      <c r="C6554" t="inlineStr">
        <is>
          <t>P06730</t>
        </is>
      </c>
      <c r="D6554" t="inlineStr">
        <is>
          <t>IF4E_HUMAN</t>
        </is>
      </c>
      <c r="E6554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6554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6554" t="inlineStr">
        <is>
          <t>3D-structure|Acetylation|Alternative splicing|Autism|Autism spectrum disorder|Chromosomal rearrangement|Cytoplasm|Direct protein sequencing|Host-virus interaction|Initiation factor|mRNA transport|Nucleus|Phosphoprotein|Protein biosynthesis|Reference proteome|RNA-binding|Translation regulation|Transport</t>
        </is>
      </c>
      <c r="H6554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6554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6554" t="inlineStr"/>
      <c r="K6554" t="n">
        <v>217</v>
      </c>
      <c r="L6554" t="n">
        <v>158</v>
      </c>
      <c r="M6554" t="n">
        <v>173</v>
      </c>
      <c r="N6554" t="n">
        <v>157</v>
      </c>
      <c r="O6554" t="inlineStr">
        <is>
          <t>VNVR(157).(158)AKGDKIAIWTTECENR</t>
        </is>
      </c>
      <c r="P6554" t="inlineStr">
        <is>
          <t>VNVRAKGD</t>
        </is>
      </c>
      <c r="Q6554" t="inlineStr">
        <is>
          <t>Internal</t>
        </is>
      </c>
      <c r="R6554" t="inlineStr"/>
      <c r="S6554" t="inlineStr"/>
      <c r="T6554" t="inlineStr"/>
    </row>
    <row r="6555">
      <c r="A6555" s="1" t="n">
        <v>6553</v>
      </c>
      <c r="B6555" t="inlineStr">
        <is>
          <t>FKDPGLVDQLVKADSEWR</t>
        </is>
      </c>
      <c r="C6555" t="inlineStr">
        <is>
          <t>P49591</t>
        </is>
      </c>
      <c r="D6555" t="inlineStr">
        <is>
          <t>SYSC_HUMAN</t>
        </is>
      </c>
      <c r="E655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55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55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55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55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555" t="inlineStr"/>
      <c r="K6555" t="n">
        <v>514</v>
      </c>
      <c r="L6555" t="n">
        <v>27</v>
      </c>
      <c r="M6555" t="n">
        <v>44</v>
      </c>
      <c r="N6555" t="n">
        <v>26</v>
      </c>
      <c r="O6555" t="inlineStr">
        <is>
          <t>QEKR(26).(27)FKDPGLVDQLVKADSEWR</t>
        </is>
      </c>
      <c r="P6555" t="inlineStr">
        <is>
          <t>QEKRFKDP</t>
        </is>
      </c>
      <c r="Q6555" t="inlineStr">
        <is>
          <t>Internal</t>
        </is>
      </c>
      <c r="R6555" t="inlineStr"/>
      <c r="S6555" t="inlineStr">
        <is>
          <t>S01.151</t>
        </is>
      </c>
      <c r="T6555" t="inlineStr">
        <is>
          <t>trypsin 1</t>
        </is>
      </c>
    </row>
    <row r="6556">
      <c r="A6556" s="1" t="n">
        <v>6554</v>
      </c>
      <c r="B6556" t="inlineStr">
        <is>
          <t>AKLNWLSVDFNNWKDWEDDSDEDMSNFDR</t>
        </is>
      </c>
      <c r="C6556" t="inlineStr">
        <is>
          <t>Q15185</t>
        </is>
      </c>
      <c r="D6556" t="inlineStr">
        <is>
          <t>TEBP_HUMAN</t>
        </is>
      </c>
      <c r="E6556" t="inlineStr">
        <is>
          <t>MQPASAKWYDRRDYVFIEFCVEDSKDVNVNFEKSKLTFSCLGGSDNFKHLNEIDLFHCIDPNDSKHKRTDRSILCCLRKGESGQSWPRLTKERAKLNWLSVDFNNWKDWEDDSDEDMSNFDRFSEMMNNMGGDEDVDLPEVDGADDDSQDSDDEKMPDLE</t>
        </is>
      </c>
      <c r="F655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5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5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5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56" t="inlineStr"/>
      <c r="K6556" t="n">
        <v>160</v>
      </c>
      <c r="L6556" t="n">
        <v>94</v>
      </c>
      <c r="M6556" t="n">
        <v>122</v>
      </c>
      <c r="N6556" t="n">
        <v>93</v>
      </c>
      <c r="O6556" t="inlineStr">
        <is>
          <t>TKER(93).(94)AKLNWLSVDFNNWKDWEDDSDEDMSNFDR</t>
        </is>
      </c>
      <c r="P6556" t="inlineStr">
        <is>
          <t>TKERAKLN</t>
        </is>
      </c>
      <c r="Q6556" t="inlineStr">
        <is>
          <t>Internal</t>
        </is>
      </c>
      <c r="R6556" t="inlineStr"/>
      <c r="S6556" t="inlineStr"/>
      <c r="T6556" t="inlineStr"/>
    </row>
    <row r="6557">
      <c r="A6557" s="1" t="n">
        <v>6555</v>
      </c>
      <c r="B6557" t="inlineStr">
        <is>
          <t>ADEVAPAKKAKPAMPQDSVPSPR</t>
        </is>
      </c>
      <c r="C6557" t="inlineStr">
        <is>
          <t>P53396</t>
        </is>
      </c>
      <c r="D6557" t="inlineStr">
        <is>
          <t>ACLY_HUMAN</t>
        </is>
      </c>
      <c r="E655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55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55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55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55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557" t="inlineStr"/>
      <c r="K6557" t="n">
        <v>1101</v>
      </c>
      <c r="L6557" t="n">
        <v>461</v>
      </c>
      <c r="M6557" t="n">
        <v>483</v>
      </c>
      <c r="N6557" t="n">
        <v>460</v>
      </c>
      <c r="O6557" t="inlineStr">
        <is>
          <t>SESR(460).(461)ADEVAPAKKAKPAMPQDSVPSPR</t>
        </is>
      </c>
      <c r="P6557" t="inlineStr">
        <is>
          <t>SESRADEV</t>
        </is>
      </c>
      <c r="Q6557" t="inlineStr">
        <is>
          <t>Internal</t>
        </is>
      </c>
      <c r="R6557" t="inlineStr"/>
      <c r="S6557" t="inlineStr"/>
      <c r="T6557" t="inlineStr"/>
    </row>
    <row r="6558">
      <c r="A6558" s="1" t="n">
        <v>6556</v>
      </c>
      <c r="B6558" t="inlineStr">
        <is>
          <t>EVYQQQQYGSGGR</t>
        </is>
      </c>
      <c r="C6558" t="inlineStr">
        <is>
          <t>Q99729</t>
        </is>
      </c>
      <c r="D6558" t="inlineStr">
        <is>
          <t>ROAA_HUMAN</t>
        </is>
      </c>
      <c r="E6558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58" t="inlineStr">
        <is>
          <t>RecName: Full=Heterogeneous nuclear ribonucleoprotein A/B; Short=hnRNP A/B; AltName: Full=APOBEC1-binding protein 1; Short=ABBP-1;</t>
        </is>
      </c>
      <c r="G6558" t="inlineStr">
        <is>
          <t>3D-structure|Acetylation|Alternative splicing|Cytoplasm|Direct protein sequencing|Isopeptide bond|Methylation|Nucleus|Phosphoprotein|Reference proteome|Repeat|RNA-binding|Ubl conjugation</t>
        </is>
      </c>
      <c r="H6558" t="inlineStr">
        <is>
          <t>GO:0005737|GO:0045293|GO:0005654|GO:0005634|GO:1990904|GO:0090575|GO:0003729|GO:0003723|GO:0001837|GO:0016556|GO:2000623|GO:1901537|GO:0045893|GO:0010468</t>
        </is>
      </c>
      <c r="I6558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58" t="inlineStr"/>
      <c r="K6558" t="n">
        <v>332</v>
      </c>
      <c r="L6558" t="n">
        <v>233</v>
      </c>
      <c r="M6558" t="n">
        <v>245</v>
      </c>
      <c r="N6558" t="n">
        <v>232</v>
      </c>
      <c r="O6558" t="inlineStr">
        <is>
          <t>AQPK(232).(233)EVYQQQQYGSGGR</t>
        </is>
      </c>
      <c r="P6558" t="inlineStr">
        <is>
          <t>AQPKEVYQ</t>
        </is>
      </c>
      <c r="Q6558" t="inlineStr">
        <is>
          <t>Internal</t>
        </is>
      </c>
      <c r="R6558" t="inlineStr"/>
      <c r="S6558" t="inlineStr">
        <is>
          <t>S01.151</t>
        </is>
      </c>
      <c r="T6558" t="inlineStr">
        <is>
          <t>trypsin 1</t>
        </is>
      </c>
    </row>
    <row r="6559">
      <c r="A6559" s="1" t="n">
        <v>6557</v>
      </c>
      <c r="B6559" t="inlineStr">
        <is>
          <t>AEEYEFLTPVEEAPKGMLAR</t>
        </is>
      </c>
      <c r="C6559" t="inlineStr">
        <is>
          <t>P52565</t>
        </is>
      </c>
      <c r="D6559" t="inlineStr">
        <is>
          <t>GDIR1_HUMAN</t>
        </is>
      </c>
      <c r="E655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59" t="inlineStr">
        <is>
          <t>RecName: Full=Rho GDP-dissociation inhibitor 1; Short=Rho GDI 1; AltName: Full=Rho-GDI alpha;</t>
        </is>
      </c>
      <c r="G6559" t="inlineStr">
        <is>
          <t>3D-structure|Acetylation|Alternative splicing|Cytoplasm|Direct protein sequencing|Disease variant|GTPase activation|Isopeptide bond|Phosphoprotein|Reference proteome|Ubl conjugation</t>
        </is>
      </c>
      <c r="H6559" t="inlineStr">
        <is>
          <t>GO:0005856|GO:0005829|GO:0070062|GO:0001772|GO:0016020|GO:0005634|GO:0098685|GO:0005096|GO:0005094|GO:0043066|GO:0032880|GO:0035023|GO:0098693|GO:0007266|GO:0071526</t>
        </is>
      </c>
      <c r="I655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59" t="inlineStr"/>
      <c r="K6559" t="n">
        <v>204</v>
      </c>
      <c r="L6559" t="n">
        <v>153</v>
      </c>
      <c r="M6559" t="n">
        <v>172</v>
      </c>
      <c r="N6559" t="n">
        <v>152</v>
      </c>
      <c r="O6559" t="inlineStr">
        <is>
          <t>YGPR(152).(153)AEEYEFLTPVEEAPKGMLAR</t>
        </is>
      </c>
      <c r="P6559" t="inlineStr">
        <is>
          <t>YGPRAEEY</t>
        </is>
      </c>
      <c r="Q6559" t="inlineStr">
        <is>
          <t>Internal</t>
        </is>
      </c>
      <c r="R6559" t="inlineStr"/>
      <c r="S6559" t="inlineStr">
        <is>
          <t>C01.036|S01.151</t>
        </is>
      </c>
      <c r="T6559" t="inlineStr">
        <is>
          <t>cathepsin K|trypsin 1</t>
        </is>
      </c>
    </row>
    <row r="6560">
      <c r="A6560" s="1" t="n">
        <v>6558</v>
      </c>
      <c r="B6560" t="inlineStr">
        <is>
          <t>YMNPAIVAPDAFDIIDLSAGGQLTTDQR</t>
        </is>
      </c>
      <c r="C6560" t="inlineStr">
        <is>
          <t>P46940</t>
        </is>
      </c>
      <c r="D6560" t="inlineStr">
        <is>
          <t>IQGA1_HUMAN</t>
        </is>
      </c>
      <c r="E656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560" t="inlineStr">
        <is>
          <t>RecName: Full=Ras GTPase-activating-like protein IQGAP1; AltName: Full=p195;</t>
        </is>
      </c>
      <c r="G6560" t="inlineStr">
        <is>
          <t>3D-structure|Acetylation|Calmodulin-binding|Cell membrane|Cytoplasm|Direct protein sequencing|Host-virus interaction|Membrane|Nucleus|Phosphoprotein|Reference proteome|Repeat</t>
        </is>
      </c>
      <c r="H656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56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560" t="inlineStr"/>
      <c r="K6560" t="n">
        <v>1657</v>
      </c>
      <c r="L6560" t="n">
        <v>1195</v>
      </c>
      <c r="M6560" t="n">
        <v>1222</v>
      </c>
      <c r="N6560" t="n">
        <v>1194</v>
      </c>
      <c r="O6560" t="inlineStr">
        <is>
          <t>LYYR(1194).(1195)YMNPAIVAPDAFDIIDLSAGGQLTTDQR</t>
        </is>
      </c>
      <c r="P6560" t="inlineStr">
        <is>
          <t>LYYRYMNP</t>
        </is>
      </c>
      <c r="Q6560" t="inlineStr">
        <is>
          <t>Internal</t>
        </is>
      </c>
      <c r="R6560" t="inlineStr"/>
      <c r="S6560" t="inlineStr"/>
      <c r="T6560" t="inlineStr"/>
    </row>
    <row r="6561">
      <c r="A6561" s="1" t="n">
        <v>6559</v>
      </c>
      <c r="B6561" t="inlineStr">
        <is>
          <t>AEEYEFLTPVEEAPKGMLAR</t>
        </is>
      </c>
      <c r="C6561" t="inlineStr">
        <is>
          <t>P52565</t>
        </is>
      </c>
      <c r="D6561" t="inlineStr">
        <is>
          <t>GDIR1_HUMAN</t>
        </is>
      </c>
      <c r="E656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61" t="inlineStr">
        <is>
          <t>RecName: Full=Rho GDP-dissociation inhibitor 1; Short=Rho GDI 1; AltName: Full=Rho-GDI alpha;</t>
        </is>
      </c>
      <c r="G6561" t="inlineStr">
        <is>
          <t>3D-structure|Acetylation|Alternative splicing|Cytoplasm|Direct protein sequencing|Disease variant|GTPase activation|Isopeptide bond|Phosphoprotein|Reference proteome|Ubl conjugation</t>
        </is>
      </c>
      <c r="H6561" t="inlineStr">
        <is>
          <t>GO:0005856|GO:0005829|GO:0070062|GO:0001772|GO:0016020|GO:0005634|GO:0098685|GO:0005096|GO:0005094|GO:0043066|GO:0032880|GO:0035023|GO:0098693|GO:0007266|GO:0071526</t>
        </is>
      </c>
      <c r="I656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61" t="inlineStr"/>
      <c r="K6561" t="n">
        <v>204</v>
      </c>
      <c r="L6561" t="n">
        <v>153</v>
      </c>
      <c r="M6561" t="n">
        <v>172</v>
      </c>
      <c r="N6561" t="n">
        <v>152</v>
      </c>
      <c r="O6561" t="inlineStr">
        <is>
          <t>YGPR(152).(153)AEEYEFLTPVEEAPKGMLAR</t>
        </is>
      </c>
      <c r="P6561" t="inlineStr">
        <is>
          <t>YGPRAEEY</t>
        </is>
      </c>
      <c r="Q6561" t="inlineStr">
        <is>
          <t>Internal</t>
        </is>
      </c>
      <c r="R6561" t="inlineStr"/>
      <c r="S6561" t="inlineStr">
        <is>
          <t>C01.036|S01.151</t>
        </is>
      </c>
      <c r="T6561" t="inlineStr">
        <is>
          <t>cathepsin K|trypsin 1</t>
        </is>
      </c>
    </row>
    <row r="6562">
      <c r="A6562" s="1" t="n">
        <v>6560</v>
      </c>
      <c r="B6562" t="inlineStr">
        <is>
          <t>AKLNWLSVDFNNWKDWEDDSDEDMSNFDR</t>
        </is>
      </c>
      <c r="C6562" t="inlineStr">
        <is>
          <t>Q15185</t>
        </is>
      </c>
      <c r="D6562" t="inlineStr">
        <is>
          <t>TEBP_HUMAN</t>
        </is>
      </c>
      <c r="E6562" t="inlineStr">
        <is>
          <t>MQPASAKWYDRRDYVFIEFCVEDSKDVNVNFEKSKLTFSCLGGSDNFKHLNEIDLFHCIDPNDSKHKRTDRSILCCLRKGESGQSWPRLTKERAKLNWLSVDFNNWKDWEDDSDEDMSNFDRFSEMMNNMGGDEDVDLPEVDGADDDSQDSDDEKMPDLE</t>
        </is>
      </c>
      <c r="F656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6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6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6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62" t="inlineStr"/>
      <c r="K6562" t="n">
        <v>160</v>
      </c>
      <c r="L6562" t="n">
        <v>94</v>
      </c>
      <c r="M6562" t="n">
        <v>122</v>
      </c>
      <c r="N6562" t="n">
        <v>93</v>
      </c>
      <c r="O6562" t="inlineStr">
        <is>
          <t>TKER(93).(94)AKLNWLSVDFNNWKDWEDDSDEDMSNFDR</t>
        </is>
      </c>
      <c r="P6562" t="inlineStr">
        <is>
          <t>TKERAKLN</t>
        </is>
      </c>
      <c r="Q6562" t="inlineStr">
        <is>
          <t>Internal</t>
        </is>
      </c>
      <c r="R6562" t="inlineStr"/>
      <c r="S6562" t="inlineStr"/>
      <c r="T6562" t="inlineStr"/>
    </row>
    <row r="6563">
      <c r="A6563" s="1" t="n">
        <v>6561</v>
      </c>
      <c r="B6563" t="inlineStr">
        <is>
          <t>AKLNWLSVDFNNWKDWEDDSDEDMSNFDR</t>
        </is>
      </c>
      <c r="C6563" t="inlineStr">
        <is>
          <t>Q15185</t>
        </is>
      </c>
      <c r="D6563" t="inlineStr">
        <is>
          <t>TEBP_HUMAN</t>
        </is>
      </c>
      <c r="E6563" t="inlineStr">
        <is>
          <t>MQPASAKWYDRRDYVFIEFCVEDSKDVNVNFEKSKLTFSCLGGSDNFKHLNEIDLFHCIDPNDSKHKRTDRSILCCLRKGESGQSWPRLTKERAKLNWLSVDFNNWKDWEDDSDEDMSNFDRFSEMMNNMGGDEDVDLPEVDGADDDSQDSDDEKMPDLE</t>
        </is>
      </c>
      <c r="F6563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63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63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63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63" t="inlineStr"/>
      <c r="K6563" t="n">
        <v>160</v>
      </c>
      <c r="L6563" t="n">
        <v>94</v>
      </c>
      <c r="M6563" t="n">
        <v>122</v>
      </c>
      <c r="N6563" t="n">
        <v>93</v>
      </c>
      <c r="O6563" t="inlineStr">
        <is>
          <t>TKER(93).(94)AKLNWLSVDFNNWKDWEDDSDEDMSNFDR</t>
        </is>
      </c>
      <c r="P6563" t="inlineStr">
        <is>
          <t>TKERAKLN</t>
        </is>
      </c>
      <c r="Q6563" t="inlineStr">
        <is>
          <t>Internal</t>
        </is>
      </c>
      <c r="R6563" t="inlineStr"/>
      <c r="S6563" t="inlineStr"/>
      <c r="T6563" t="inlineStr"/>
    </row>
    <row r="6564">
      <c r="A6564" s="1" t="n">
        <v>6562</v>
      </c>
      <c r="B6564" t="inlineStr">
        <is>
          <t>YVALDFEQEMATAASSSSLEKSYELPDGQVITIGNER</t>
        </is>
      </c>
      <c r="C6564" t="inlineStr">
        <is>
          <t>P60709</t>
        </is>
      </c>
      <c r="D6564" t="inlineStr">
        <is>
          <t>ACTB_HUMAN</t>
        </is>
      </c>
      <c r="E65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64" t="inlineStr">
        <is>
          <t>RecName: Full=Actin, cytoplasmic 1; EC=3.6.4.- {ECO:0000250|UniProtKB:P68137}; AltName: Full=Beta-actin; Contains: RecName: Full=Actin, cytoplasmic 1, N-terminally processed;</t>
        </is>
      </c>
      <c r="G65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64" t="inlineStr"/>
      <c r="K6564" t="n">
        <v>375</v>
      </c>
      <c r="L6564" t="n">
        <v>218</v>
      </c>
      <c r="M6564" t="n">
        <v>254</v>
      </c>
      <c r="N6564" t="n">
        <v>217</v>
      </c>
      <c r="O6564" t="inlineStr">
        <is>
          <t>EKLC(217).(218)YVALDFEQEMATAASSSSLEKSYELPDGQVITIGNER</t>
        </is>
      </c>
      <c r="P6564" t="inlineStr">
        <is>
          <t>EKLCYVAL</t>
        </is>
      </c>
      <c r="Q6564" t="inlineStr">
        <is>
          <t>Internal</t>
        </is>
      </c>
      <c r="R6564" t="inlineStr"/>
      <c r="S6564" t="inlineStr"/>
      <c r="T6564" t="inlineStr"/>
    </row>
    <row r="6565">
      <c r="A6565" s="1" t="n">
        <v>6563</v>
      </c>
      <c r="B6565" t="inlineStr">
        <is>
          <t>ADFQKVLQLYPNNKAAK</t>
        </is>
      </c>
      <c r="C6565" t="inlineStr">
        <is>
          <t>Q02790</t>
        </is>
      </c>
      <c r="D6565" t="inlineStr">
        <is>
          <t>FKBP4_HUMAN</t>
        </is>
      </c>
      <c r="E656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56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56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56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656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6565" t="inlineStr"/>
      <c r="K6565" t="n">
        <v>459</v>
      </c>
      <c r="L6565" t="n">
        <v>374</v>
      </c>
      <c r="M6565" t="n">
        <v>390</v>
      </c>
      <c r="N6565" t="n">
        <v>373</v>
      </c>
      <c r="O6565" t="inlineStr">
        <is>
          <t>ELAR(373).(374)ADFQKVLQLYPNNKAAK</t>
        </is>
      </c>
      <c r="P6565" t="inlineStr">
        <is>
          <t>ELARADFQ</t>
        </is>
      </c>
      <c r="Q6565" t="inlineStr">
        <is>
          <t>Internal</t>
        </is>
      </c>
      <c r="R6565" t="inlineStr"/>
      <c r="S6565" t="inlineStr">
        <is>
          <t>S01.151</t>
        </is>
      </c>
      <c r="T6565" t="inlineStr">
        <is>
          <t>trypsin 1</t>
        </is>
      </c>
    </row>
    <row r="6566">
      <c r="A6566" s="1" t="n">
        <v>6564</v>
      </c>
      <c r="B6566" t="inlineStr">
        <is>
          <t>YMNPAIVAPDAFDIIDLSAGGQLTTDQR</t>
        </is>
      </c>
      <c r="C6566" t="inlineStr">
        <is>
          <t>P46940</t>
        </is>
      </c>
      <c r="D6566" t="inlineStr">
        <is>
          <t>IQGA1_HUMAN</t>
        </is>
      </c>
      <c r="E656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566" t="inlineStr">
        <is>
          <t>RecName: Full=Ras GTPase-activating-like protein IQGAP1; AltName: Full=p195;</t>
        </is>
      </c>
      <c r="G6566" t="inlineStr">
        <is>
          <t>3D-structure|Acetylation|Calmodulin-binding|Cell membrane|Cytoplasm|Direct protein sequencing|Host-virus interaction|Membrane|Nucleus|Phosphoprotein|Reference proteome|Repeat</t>
        </is>
      </c>
      <c r="H656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56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566" t="inlineStr"/>
      <c r="K6566" t="n">
        <v>1657</v>
      </c>
      <c r="L6566" t="n">
        <v>1195</v>
      </c>
      <c r="M6566" t="n">
        <v>1222</v>
      </c>
      <c r="N6566" t="n">
        <v>1194</v>
      </c>
      <c r="O6566" t="inlineStr">
        <is>
          <t>LYYR(1194).(1195)YMNPAIVAPDAFDIIDLSAGGQLTTDQR</t>
        </is>
      </c>
      <c r="P6566" t="inlineStr">
        <is>
          <t>LYYRYMNP</t>
        </is>
      </c>
      <c r="Q6566" t="inlineStr">
        <is>
          <t>Internal</t>
        </is>
      </c>
      <c r="R6566" t="inlineStr"/>
      <c r="S6566" t="inlineStr"/>
      <c r="T6566" t="inlineStr"/>
    </row>
    <row r="6567">
      <c r="A6567" s="1" t="n">
        <v>6565</v>
      </c>
      <c r="B6567" t="inlineStr">
        <is>
          <t>AGKPVICATQMLESMIKKPR</t>
        </is>
      </c>
      <c r="C6567" t="inlineStr">
        <is>
          <t>P14618</t>
        </is>
      </c>
      <c r="D6567" t="inlineStr">
        <is>
          <t>KPYM_HUMAN</t>
        </is>
      </c>
      <c r="E656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6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6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6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6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67" t="inlineStr"/>
      <c r="K6567" t="n">
        <v>531</v>
      </c>
      <c r="L6567" t="n">
        <v>320</v>
      </c>
      <c r="M6567" t="n">
        <v>339</v>
      </c>
      <c r="N6567" t="n">
        <v>319</v>
      </c>
      <c r="O6567" t="inlineStr">
        <is>
          <t>RCNR(319).(320)AGKPVICATQMLESMIKKPR</t>
        </is>
      </c>
      <c r="P6567" t="inlineStr">
        <is>
          <t>RCNRAGKP</t>
        </is>
      </c>
      <c r="Q6567" t="inlineStr">
        <is>
          <t>Internal</t>
        </is>
      </c>
      <c r="R6567" t="inlineStr"/>
      <c r="S6567" t="inlineStr">
        <is>
          <t>S01.151</t>
        </is>
      </c>
      <c r="T6567" t="inlineStr">
        <is>
          <t>trypsin 1</t>
        </is>
      </c>
    </row>
    <row r="6568">
      <c r="A6568" s="1" t="n">
        <v>6566</v>
      </c>
      <c r="B6568" t="inlineStr">
        <is>
          <t>ADGIVPETWIDGPKDTSVEDALER</t>
        </is>
      </c>
      <c r="C6568" t="inlineStr">
        <is>
          <t>Q96A35</t>
        </is>
      </c>
      <c r="D6568" t="inlineStr">
        <is>
          <t>RM24_HUMAN</t>
        </is>
      </c>
      <c r="E6568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6568" t="inlineStr">
        <is>
          <t>RecName: Full=Large ribosomal subunit protein uL24m {ECO:0000303|PubMed:25278503}; AltName: Full=39S ribosomal protein L24, mitochondrial; Short=L24mt; Short=MRP-L24; Flags: Precursor;</t>
        </is>
      </c>
      <c r="G6568" t="inlineStr">
        <is>
          <t>3D-structure|Mitochondrion|Phosphoprotein|Reference proteome|Ribonucleoprotein|Ribosomal protein|Transit peptide</t>
        </is>
      </c>
      <c r="H6568" t="inlineStr">
        <is>
          <t>GO:0005743|GO:0005762|GO:0005739|GO:0003723|GO:0003735|GO:0032543|GO:0006412</t>
        </is>
      </c>
      <c r="I6568" t="inlineStr">
        <is>
          <t>C:mitochondrial inner membrane|C:mitochondrial large ribosomal subunit|C:mitochondrion|F:RNA binding|F:structural constituent of ribosome|P:mitochondrial translation|P:translation</t>
        </is>
      </c>
      <c r="J6568" t="inlineStr"/>
      <c r="K6568" t="n">
        <v>216</v>
      </c>
      <c r="L6568" t="n">
        <v>162</v>
      </c>
      <c r="M6568" t="n">
        <v>185</v>
      </c>
      <c r="N6568" t="n">
        <v>161</v>
      </c>
      <c r="O6568" t="inlineStr">
        <is>
          <t>EFPR(161).(162)ADGIVPETWIDGPKDTSVEDALER</t>
        </is>
      </c>
      <c r="P6568" t="inlineStr">
        <is>
          <t>EFPRADGI</t>
        </is>
      </c>
      <c r="Q6568" t="inlineStr">
        <is>
          <t>Internal</t>
        </is>
      </c>
      <c r="R6568" t="inlineStr"/>
      <c r="S6568" t="inlineStr"/>
      <c r="T6568" t="inlineStr"/>
    </row>
    <row r="6569">
      <c r="A6569" s="1" t="n">
        <v>6567</v>
      </c>
      <c r="B6569" t="inlineStr">
        <is>
          <t>EYFSWEGAFQHVGKAFN</t>
        </is>
      </c>
      <c r="C6569" t="inlineStr">
        <is>
          <t>P26641</t>
        </is>
      </c>
      <c r="D6569" t="inlineStr">
        <is>
          <t>EF1G_HUMAN</t>
        </is>
      </c>
      <c r="E65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569" t="inlineStr">
        <is>
          <t>RecName: Full=Elongation factor 1-gamma; Short=EF-1-gamma; AltName: Full=eEF-1B gamma;</t>
        </is>
      </c>
      <c r="G6569" t="inlineStr">
        <is>
          <t>3D-structure|Acetylation|Alternative splicing|Direct protein sequencing|Elongation factor|Isopeptide bond|Protein biosynthesis|Reference proteome|Ubl conjugation</t>
        </is>
      </c>
      <c r="H6569" t="inlineStr">
        <is>
          <t>GO:0005737|GO:0005829|GO:0070062|GO:0016020|GO:0005634|GO:0045296|GO:0003746|GO:0009615|GO:0006414</t>
        </is>
      </c>
      <c r="I6569" t="inlineStr">
        <is>
          <t>C:cytoplasm|C:cytosol|C:extracellular exosome|C:membrane|C:nucleus|F:cadherin binding|F:translation elongation factor activity|P:response to virus|P:translational elongation</t>
        </is>
      </c>
      <c r="J6569" t="inlineStr"/>
      <c r="K6569" t="n">
        <v>437</v>
      </c>
      <c r="L6569" t="n">
        <v>415</v>
      </c>
      <c r="M6569" t="n">
        <v>431</v>
      </c>
      <c r="N6569" t="n">
        <v>414</v>
      </c>
      <c r="O6569" t="inlineStr">
        <is>
          <t>TLVR(414).(415)EYFSWEGAFQHVGKAFN</t>
        </is>
      </c>
      <c r="P6569" t="inlineStr">
        <is>
          <t>TLVREYFS</t>
        </is>
      </c>
      <c r="Q6569" t="inlineStr">
        <is>
          <t>Internal</t>
        </is>
      </c>
      <c r="R6569" t="inlineStr"/>
      <c r="S6569" t="inlineStr">
        <is>
          <t>S01.151</t>
        </is>
      </c>
      <c r="T6569" t="inlineStr">
        <is>
          <t>trypsin 1</t>
        </is>
      </c>
    </row>
    <row r="6570">
      <c r="A6570" s="1" t="n">
        <v>6568</v>
      </c>
      <c r="B6570" t="inlineStr">
        <is>
          <t>VILGSEAAQQHPEEVR</t>
        </is>
      </c>
      <c r="C6570" t="inlineStr">
        <is>
          <t>Q9NY33</t>
        </is>
      </c>
      <c r="D6570" t="inlineStr">
        <is>
          <t>DPP3_HUMAN</t>
        </is>
      </c>
      <c r="E6570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6570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6570" t="inlineStr">
        <is>
          <t>3D-structure|Acetylation|Alternative splicing|Aminopeptidase|Cytoplasm|Direct protein sequencing|Hydrolase|Metal-binding|Metalloprotease|Protease|Reference proteome|Zinc</t>
        </is>
      </c>
      <c r="H6570" t="inlineStr">
        <is>
          <t>GO:0005737|GO:0005829|GO:0070062|GO:0004177|GO:0008239|GO:0008235|GO:0008270|GO:0030163|GO:0006508</t>
        </is>
      </c>
      <c r="I6570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6570" t="inlineStr"/>
      <c r="K6570" t="n">
        <v>737</v>
      </c>
      <c r="L6570" t="n">
        <v>126</v>
      </c>
      <c r="M6570" t="n">
        <v>141</v>
      </c>
      <c r="N6570" t="n">
        <v>125</v>
      </c>
      <c r="O6570" t="inlineStr">
        <is>
          <t>KLER(125).(126)VILGSEAAQQHPEEVR</t>
        </is>
      </c>
      <c r="P6570" t="inlineStr">
        <is>
          <t>KLERVILG</t>
        </is>
      </c>
      <c r="Q6570" t="inlineStr">
        <is>
          <t>Internal</t>
        </is>
      </c>
      <c r="R6570" t="inlineStr"/>
      <c r="S6570" t="inlineStr">
        <is>
          <t>M04.001|S01.151</t>
        </is>
      </c>
      <c r="T6570" t="inlineStr">
        <is>
          <t>thermolysin|trypsin 1</t>
        </is>
      </c>
    </row>
    <row r="6571">
      <c r="A6571" s="1" t="n">
        <v>6569</v>
      </c>
      <c r="B6571" t="inlineStr">
        <is>
          <t>YVALDFEQEMATAASSSSLEKSYELPDGQVITIGNER</t>
        </is>
      </c>
      <c r="C6571" t="inlineStr">
        <is>
          <t>P60709</t>
        </is>
      </c>
      <c r="D6571" t="inlineStr">
        <is>
          <t>ACTB_HUMAN</t>
        </is>
      </c>
      <c r="E65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71" t="inlineStr">
        <is>
          <t>RecName: Full=Actin, cytoplasmic 1; EC=3.6.4.- {ECO:0000250|UniProtKB:P68137}; AltName: Full=Beta-actin; Contains: RecName: Full=Actin, cytoplasmic 1, N-terminally processed;</t>
        </is>
      </c>
      <c r="G65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71" t="inlineStr"/>
      <c r="K6571" t="n">
        <v>375</v>
      </c>
      <c r="L6571" t="n">
        <v>218</v>
      </c>
      <c r="M6571" t="n">
        <v>254</v>
      </c>
      <c r="N6571" t="n">
        <v>217</v>
      </c>
      <c r="O6571" t="inlineStr">
        <is>
          <t>EKLC(217).(218)YVALDFEQEMATAASSSSLEKSYELPDGQVITIGNER</t>
        </is>
      </c>
      <c r="P6571" t="inlineStr">
        <is>
          <t>EKLCYVAL</t>
        </is>
      </c>
      <c r="Q6571" t="inlineStr">
        <is>
          <t>Internal</t>
        </is>
      </c>
      <c r="R6571" t="inlineStr"/>
      <c r="S6571" t="inlineStr"/>
      <c r="T6571" t="inlineStr"/>
    </row>
    <row r="6572">
      <c r="A6572" s="1" t="n">
        <v>6570</v>
      </c>
      <c r="B6572" t="inlineStr">
        <is>
          <t>ADGYVLEGKELEFYLR</t>
        </is>
      </c>
      <c r="C6572" t="inlineStr">
        <is>
          <t>P62241</t>
        </is>
      </c>
      <c r="D6572" t="inlineStr">
        <is>
          <t>RS8_HUMAN</t>
        </is>
      </c>
      <c r="E6572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6572" t="inlineStr">
        <is>
          <t>RecName: Full=Small ribosomal subunit protein eS8 {ECO:0000303|PubMed:24524803}; AltName: Full=40S ribosomal protein S8;</t>
        </is>
      </c>
      <c r="G6572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6572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6572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6572" t="inlineStr"/>
      <c r="K6572" t="n">
        <v>208</v>
      </c>
      <c r="L6572" t="n">
        <v>185</v>
      </c>
      <c r="M6572" t="n">
        <v>200</v>
      </c>
      <c r="N6572" t="n">
        <v>184</v>
      </c>
      <c r="O6572" t="inlineStr">
        <is>
          <t>QCGR(184).(185)ADGYVLEGKELEFYLR</t>
        </is>
      </c>
      <c r="P6572" t="inlineStr">
        <is>
          <t>QCGRADGY</t>
        </is>
      </c>
      <c r="Q6572" t="inlineStr">
        <is>
          <t>Internal</t>
        </is>
      </c>
      <c r="R6572" t="inlineStr"/>
      <c r="S6572" t="inlineStr">
        <is>
          <t>S01.151</t>
        </is>
      </c>
      <c r="T6572" t="inlineStr">
        <is>
          <t>trypsin 1</t>
        </is>
      </c>
    </row>
    <row r="6573">
      <c r="A6573" s="1" t="n">
        <v>6571</v>
      </c>
      <c r="B6573" t="inlineStr">
        <is>
          <t>AKKMGLVDQLVEPLGPGLKPPEER</t>
        </is>
      </c>
      <c r="C6573" t="inlineStr">
        <is>
          <t>P40939</t>
        </is>
      </c>
      <c r="D6573" t="inlineStr">
        <is>
          <t>ECHA_HUMAN</t>
        </is>
      </c>
      <c r="E6573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573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573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573" t="inlineStr">
        <is>
          <t>GO:0016507|GO:0005743|GO:0042645|GO:0005739|GO:0018812|GO:0003857|GO:0003985|GO:0004300|GO:0000062|GO:0016509|GO:0070403|GO:0044877|GO:0035965|GO:0006635|GO:0032868|GO:0009410</t>
        </is>
      </c>
      <c r="I6573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573" t="inlineStr"/>
      <c r="K6573" t="n">
        <v>763</v>
      </c>
      <c r="L6573" t="n">
        <v>212</v>
      </c>
      <c r="M6573" t="n">
        <v>235</v>
      </c>
      <c r="N6573" t="n">
        <v>211</v>
      </c>
      <c r="O6573" t="inlineStr">
        <is>
          <t>RADR(211).(212)AKKMGLVDQLVEPLGPGLKPPEER</t>
        </is>
      </c>
      <c r="P6573" t="inlineStr">
        <is>
          <t>RADRAKKM</t>
        </is>
      </c>
      <c r="Q6573" t="inlineStr">
        <is>
          <t>Internal</t>
        </is>
      </c>
      <c r="R6573" t="inlineStr"/>
      <c r="S6573" t="inlineStr"/>
      <c r="T6573" t="inlineStr"/>
    </row>
    <row r="6574">
      <c r="A6574" s="1" t="n">
        <v>6572</v>
      </c>
      <c r="B6574" t="inlineStr">
        <is>
          <t>VLIGGDETPEGQR</t>
        </is>
      </c>
      <c r="C6574" t="inlineStr">
        <is>
          <t>O60701</t>
        </is>
      </c>
      <c r="D6574" t="inlineStr">
        <is>
          <t>UGDH_HUMAN</t>
        </is>
      </c>
      <c r="E6574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574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574" t="inlineStr">
        <is>
          <t>3D-structure|Acetylation|Allosteric enzyme|Alternative splicing|Carbohydrate metabolism|Disease variant|Epilepsy|NAD|Oxidoreductase|Phosphoprotein|Reference proteome</t>
        </is>
      </c>
      <c r="H6574" t="inlineStr">
        <is>
          <t>GO:0005829|GO:0070062|GO:0005654|GO:0005634|GO:0042802|GO:0051287|GO:0003979|GO:0005975|GO:0030206|GO:0001702|GO:0006024|GO:0015012|GO:0048666|GO:0034214|GO:0006065</t>
        </is>
      </c>
      <c r="I6574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574" t="inlineStr"/>
      <c r="K6574" t="n">
        <v>494</v>
      </c>
      <c r="L6574" t="n">
        <v>178</v>
      </c>
      <c r="M6574" t="n">
        <v>190</v>
      </c>
      <c r="N6574" t="n">
        <v>177</v>
      </c>
      <c r="O6574" t="inlineStr">
        <is>
          <t>NPDR(177).(178)VLIGGDETPEGQR</t>
        </is>
      </c>
      <c r="P6574" t="inlineStr">
        <is>
          <t>NPDRVLIG</t>
        </is>
      </c>
      <c r="Q6574" t="inlineStr">
        <is>
          <t>Internal</t>
        </is>
      </c>
      <c r="R6574" t="inlineStr"/>
      <c r="S6574" t="inlineStr">
        <is>
          <t>S01.151</t>
        </is>
      </c>
      <c r="T6574" t="inlineStr">
        <is>
          <t>trypsin 1</t>
        </is>
      </c>
    </row>
    <row r="6575">
      <c r="A6575" s="1" t="n">
        <v>6573</v>
      </c>
      <c r="B6575" t="inlineStr">
        <is>
          <t>AKKHLEINPDHPIVETLR</t>
        </is>
      </c>
      <c r="C6575" t="inlineStr">
        <is>
          <t>P08238</t>
        </is>
      </c>
      <c r="D6575" t="inlineStr">
        <is>
          <t>HS90B_HUMAN</t>
        </is>
      </c>
      <c r="E65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575" t="inlineStr">
        <is>
          <t>RecName: Full=Heat shock protein HSP 90-beta; Short=HSP 90; AltName: Full=Heat shock 84 kDa; Short=HSP 84; Short=HSP84;</t>
        </is>
      </c>
      <c r="G65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5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5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575" t="inlineStr"/>
      <c r="K6575" t="n">
        <v>724</v>
      </c>
      <c r="L6575" t="n">
        <v>622</v>
      </c>
      <c r="M6575" t="n">
        <v>639</v>
      </c>
      <c r="N6575" t="n">
        <v>621</v>
      </c>
      <c r="O6575" t="inlineStr">
        <is>
          <t>GYMM(621).(622)AKKHLEINPDHPIVETLR</t>
        </is>
      </c>
      <c r="P6575" t="inlineStr">
        <is>
          <t>GYMMAKKH</t>
        </is>
      </c>
      <c r="Q6575" t="inlineStr">
        <is>
          <t>Internal</t>
        </is>
      </c>
      <c r="R6575" t="inlineStr"/>
      <c r="S6575" t="inlineStr">
        <is>
          <t>S01.139</t>
        </is>
      </c>
      <c r="T6575" t="inlineStr">
        <is>
          <t>granzyme M</t>
        </is>
      </c>
    </row>
    <row r="6576">
      <c r="A6576" s="1" t="n">
        <v>6574</v>
      </c>
      <c r="B6576" t="inlineStr">
        <is>
          <t>VLLGETGKEKLPR</t>
        </is>
      </c>
      <c r="C6576" t="inlineStr">
        <is>
          <t>P62280</t>
        </is>
      </c>
      <c r="D6576" t="inlineStr">
        <is>
          <t>RS11_HUMAN</t>
        </is>
      </c>
      <c r="E6576" t="inlineStr">
        <is>
          <t>MADIQTERAYQKQPTIFQNKKRVLLGETGKEKLPRYYKNIGLGFKTPKEAIEGTYIDKKCPFTGNVSIRGRILSGVVTKMKMQRTIVIRRDYLHYIRKYNRFEKRHKNMSVHLSPCFRDVQIGDIVTVGECRPLSKTVRFNVLKVTKAAGTKKQFQKF</t>
        </is>
      </c>
      <c r="F6576" t="inlineStr">
        <is>
          <t>RecName: Full=Small ribosomal subunit protein uS17 {ECO:0000303|PubMed:24524803}; AltName: Full=40S ribosomal protein S11;</t>
        </is>
      </c>
      <c r="G6576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6576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6576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6576" t="inlineStr"/>
      <c r="K6576" t="n">
        <v>158</v>
      </c>
      <c r="L6576" t="n">
        <v>23</v>
      </c>
      <c r="M6576" t="n">
        <v>35</v>
      </c>
      <c r="N6576" t="n">
        <v>22</v>
      </c>
      <c r="O6576" t="inlineStr">
        <is>
          <t>NKKR(22).(23)VLLGETGKEKLPR</t>
        </is>
      </c>
      <c r="P6576" t="inlineStr">
        <is>
          <t>NKKRVLLG</t>
        </is>
      </c>
      <c r="Q6576" t="inlineStr">
        <is>
          <t>Internal</t>
        </is>
      </c>
      <c r="R6576" t="inlineStr"/>
      <c r="S6576" t="inlineStr">
        <is>
          <t>S01.151</t>
        </is>
      </c>
      <c r="T6576" t="inlineStr">
        <is>
          <t>trypsin 1</t>
        </is>
      </c>
    </row>
    <row r="6577">
      <c r="A6577" s="1" t="n">
        <v>6575</v>
      </c>
      <c r="B6577" t="inlineStr">
        <is>
          <t>ADGYVLEGKELEFYLR</t>
        </is>
      </c>
      <c r="C6577" t="inlineStr">
        <is>
          <t>P62241</t>
        </is>
      </c>
      <c r="D6577" t="inlineStr">
        <is>
          <t>RS8_HUMAN</t>
        </is>
      </c>
      <c r="E657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6577" t="inlineStr">
        <is>
          <t>RecName: Full=Small ribosomal subunit protein eS8 {ECO:0000303|PubMed:24524803}; AltName: Full=40S ribosomal protein S8;</t>
        </is>
      </c>
      <c r="G657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657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657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6577" t="inlineStr"/>
      <c r="K6577" t="n">
        <v>208</v>
      </c>
      <c r="L6577" t="n">
        <v>185</v>
      </c>
      <c r="M6577" t="n">
        <v>200</v>
      </c>
      <c r="N6577" t="n">
        <v>184</v>
      </c>
      <c r="O6577" t="inlineStr">
        <is>
          <t>QCGR(184).(185)ADGYVLEGKELEFYLR</t>
        </is>
      </c>
      <c r="P6577" t="inlineStr">
        <is>
          <t>QCGRADGY</t>
        </is>
      </c>
      <c r="Q6577" t="inlineStr">
        <is>
          <t>Internal</t>
        </is>
      </c>
      <c r="R6577" t="inlineStr"/>
      <c r="S6577" t="inlineStr">
        <is>
          <t>S01.151</t>
        </is>
      </c>
      <c r="T6577" t="inlineStr">
        <is>
          <t>trypsin 1</t>
        </is>
      </c>
    </row>
    <row r="6578">
      <c r="A6578" s="1" t="n">
        <v>6576</v>
      </c>
      <c r="B6578" t="inlineStr">
        <is>
          <t>AKKHLEINPDHPIVETLR</t>
        </is>
      </c>
      <c r="C6578" t="inlineStr">
        <is>
          <t>P08238</t>
        </is>
      </c>
      <c r="D6578" t="inlineStr">
        <is>
          <t>HS90B_HUMAN</t>
        </is>
      </c>
      <c r="E657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578" t="inlineStr">
        <is>
          <t>RecName: Full=Heat shock protein HSP 90-beta; Short=HSP 90; AltName: Full=Heat shock 84 kDa; Short=HSP 84; Short=HSP84;</t>
        </is>
      </c>
      <c r="G657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57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57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578" t="inlineStr"/>
      <c r="K6578" t="n">
        <v>724</v>
      </c>
      <c r="L6578" t="n">
        <v>622</v>
      </c>
      <c r="M6578" t="n">
        <v>639</v>
      </c>
      <c r="N6578" t="n">
        <v>621</v>
      </c>
      <c r="O6578" t="inlineStr">
        <is>
          <t>GYMM(621).(622)AKKHLEINPDHPIVETLR</t>
        </is>
      </c>
      <c r="P6578" t="inlineStr">
        <is>
          <t>GYMMAKKH</t>
        </is>
      </c>
      <c r="Q6578" t="inlineStr">
        <is>
          <t>Internal</t>
        </is>
      </c>
      <c r="R6578" t="inlineStr"/>
      <c r="S6578" t="inlineStr">
        <is>
          <t>S01.139</t>
        </is>
      </c>
      <c r="T6578" t="inlineStr">
        <is>
          <t>granzyme M</t>
        </is>
      </c>
    </row>
    <row r="6579">
      <c r="A6579" s="1" t="n">
        <v>6577</v>
      </c>
      <c r="B6579" t="inlineStr">
        <is>
          <t>FHQLDIDDLQSIR</t>
        </is>
      </c>
      <c r="C6579" t="inlineStr">
        <is>
          <t>P16152</t>
        </is>
      </c>
      <c r="D6579" t="inlineStr">
        <is>
          <t>CBR1_HUMAN</t>
        </is>
      </c>
      <c r="E657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57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579" t="inlineStr">
        <is>
          <t>3D-structure|Acetylation|Alternative splicing|Cytoplasm|Direct protein sequencing|Lipid metabolism|NADP|Oxidoreductase|Phosphoprotein|Reference proteome</t>
        </is>
      </c>
      <c r="H6579" t="inlineStr">
        <is>
          <t>GO:0005829|GO:0070062|GO:1903561|GO:0047021|GO:0047020|GO:0008106|GO:0004090|GO:0016655|GO:0016616|GO:0050221|GO:0019371|GO:0030855|GO:0008211|GO:2000379|GO:0042373|GO:0006805</t>
        </is>
      </c>
      <c r="I657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579" t="inlineStr"/>
      <c r="K6579" t="n">
        <v>277</v>
      </c>
      <c r="L6579" t="n">
        <v>59</v>
      </c>
      <c r="M6579" t="n">
        <v>71</v>
      </c>
      <c r="N6579" t="n">
        <v>58</v>
      </c>
      <c r="O6579" t="inlineStr">
        <is>
          <t>LSPR(58).(59)FHQLDIDDLQSIR</t>
        </is>
      </c>
      <c r="P6579" t="inlineStr">
        <is>
          <t>LSPRFHQL</t>
        </is>
      </c>
      <c r="Q6579" t="inlineStr">
        <is>
          <t>Internal</t>
        </is>
      </c>
      <c r="R6579" t="inlineStr"/>
      <c r="S6579" t="inlineStr">
        <is>
          <t>C01.036|S01.151</t>
        </is>
      </c>
      <c r="T6579" t="inlineStr">
        <is>
          <t>cathepsin K|trypsin 1</t>
        </is>
      </c>
    </row>
    <row r="6580">
      <c r="A6580" s="1" t="n">
        <v>6578</v>
      </c>
      <c r="B6580" t="inlineStr">
        <is>
          <t>AKGPAKNSEPEEVIPSR</t>
        </is>
      </c>
      <c r="C6580" t="inlineStr">
        <is>
          <t>P54577</t>
        </is>
      </c>
      <c r="D6580" t="inlineStr">
        <is>
          <t>SYYC_HUMAN</t>
        </is>
      </c>
      <c r="E6580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6580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6580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6580" t="inlineStr">
        <is>
          <t>GO:0005737|GO:0005829|GO:0005615|GO:0016604|GO:0005634|GO:0005524|GO:0005153|GO:1905594|GO:0003723|GO:0036094|GO:0000049|GO:0004831|GO:0006915|GO:0042594|GO:0006437</t>
        </is>
      </c>
      <c r="I6580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6580" t="inlineStr"/>
      <c r="K6580" t="n">
        <v>528</v>
      </c>
      <c r="L6580" t="n">
        <v>351</v>
      </c>
      <c r="M6580" t="n">
        <v>367</v>
      </c>
      <c r="N6580" t="n">
        <v>350</v>
      </c>
      <c r="O6580" t="inlineStr">
        <is>
          <t>QKPM(350).(351)AKGPAKNSEPEEVIPSR</t>
        </is>
      </c>
      <c r="P6580" t="inlineStr">
        <is>
          <t>QKPMAKGP</t>
        </is>
      </c>
      <c r="Q6580" t="inlineStr">
        <is>
          <t>Internal</t>
        </is>
      </c>
      <c r="R6580" t="inlineStr"/>
      <c r="S6580" t="inlineStr"/>
      <c r="T6580" t="inlineStr"/>
    </row>
    <row r="6581">
      <c r="A6581" s="1" t="n">
        <v>6579</v>
      </c>
      <c r="B6581" t="inlineStr">
        <is>
          <t>VLLGETGKEKLPR</t>
        </is>
      </c>
      <c r="C6581" t="inlineStr">
        <is>
          <t>P62280</t>
        </is>
      </c>
      <c r="D6581" t="inlineStr">
        <is>
          <t>RS11_HUMAN</t>
        </is>
      </c>
      <c r="E6581" t="inlineStr">
        <is>
          <t>MADIQTERAYQKQPTIFQNKKRVLLGETGKEKLPRYYKNIGLGFKTPKEAIEGTYIDKKCPFTGNVSIRGRILSGVVTKMKMQRTIVIRRDYLHYIRKYNRFEKRHKNMSVHLSPCFRDVQIGDIVTVGECRPLSKTVRFNVLKVTKAAGTKKQFQKF</t>
        </is>
      </c>
      <c r="F6581" t="inlineStr">
        <is>
          <t>RecName: Full=Small ribosomal subunit protein uS17 {ECO:0000303|PubMed:24524803}; AltName: Full=40S ribosomal protein S11;</t>
        </is>
      </c>
      <c r="G658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658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658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6581" t="inlineStr"/>
      <c r="K6581" t="n">
        <v>158</v>
      </c>
      <c r="L6581" t="n">
        <v>23</v>
      </c>
      <c r="M6581" t="n">
        <v>35</v>
      </c>
      <c r="N6581" t="n">
        <v>22</v>
      </c>
      <c r="O6581" t="inlineStr">
        <is>
          <t>NKKR(22).(23)VLLGETGKEKLPR</t>
        </is>
      </c>
      <c r="P6581" t="inlineStr">
        <is>
          <t>NKKRVLLG</t>
        </is>
      </c>
      <c r="Q6581" t="inlineStr">
        <is>
          <t>Internal</t>
        </is>
      </c>
      <c r="R6581" t="inlineStr"/>
      <c r="S6581" t="inlineStr">
        <is>
          <t>S01.151</t>
        </is>
      </c>
      <c r="T6581" t="inlineStr">
        <is>
          <t>trypsin 1</t>
        </is>
      </c>
    </row>
    <row r="6582">
      <c r="A6582" s="1" t="n">
        <v>6580</v>
      </c>
      <c r="B6582" t="inlineStr">
        <is>
          <t>EWTDGLFTHVLR</t>
        </is>
      </c>
      <c r="C6582" t="inlineStr">
        <is>
          <t>Q14204</t>
        </is>
      </c>
      <c r="D6582" t="inlineStr">
        <is>
          <t>DYHC1_HUMAN</t>
        </is>
      </c>
      <c r="E658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582" t="inlineStr">
        <is>
          <t>RecName: Full=Cytoplasmic dynein 1 heavy chain 1; AltName: Full=Cytoplasmic dynein heavy chain 1; AltName: Full=Dynein heavy chain, cytosolic;</t>
        </is>
      </c>
      <c r="G658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58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58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582" t="inlineStr"/>
      <c r="K6582" t="n">
        <v>4646</v>
      </c>
      <c r="L6582" t="n">
        <v>2274</v>
      </c>
      <c r="M6582" t="n">
        <v>2285</v>
      </c>
      <c r="N6582" t="n">
        <v>2273</v>
      </c>
      <c r="O6582" t="inlineStr">
        <is>
          <t>PNTR(2273).(2274)EWTDGLFTHVLR</t>
        </is>
      </c>
      <c r="P6582" t="inlineStr">
        <is>
          <t>PNTREWTD</t>
        </is>
      </c>
      <c r="Q6582" t="inlineStr">
        <is>
          <t>Internal</t>
        </is>
      </c>
      <c r="R6582" t="inlineStr"/>
      <c r="S6582" t="inlineStr">
        <is>
          <t>S01.151</t>
        </is>
      </c>
      <c r="T6582" t="inlineStr">
        <is>
          <t>trypsin 1</t>
        </is>
      </c>
    </row>
    <row r="6583">
      <c r="A6583" s="1" t="n">
        <v>6581</v>
      </c>
      <c r="B6583" t="inlineStr">
        <is>
          <t>FHQLDIDDLQSIR</t>
        </is>
      </c>
      <c r="C6583" t="inlineStr">
        <is>
          <t>P16152</t>
        </is>
      </c>
      <c r="D6583" t="inlineStr">
        <is>
          <t>CBR1_HUMAN</t>
        </is>
      </c>
      <c r="E6583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583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583" t="inlineStr">
        <is>
          <t>3D-structure|Acetylation|Alternative splicing|Cytoplasm|Direct protein sequencing|Lipid metabolism|NADP|Oxidoreductase|Phosphoprotein|Reference proteome</t>
        </is>
      </c>
      <c r="H6583" t="inlineStr">
        <is>
          <t>GO:0005829|GO:0070062|GO:1903561|GO:0047021|GO:0047020|GO:0008106|GO:0004090|GO:0016655|GO:0016616|GO:0050221|GO:0019371|GO:0030855|GO:0008211|GO:2000379|GO:0042373|GO:0006805</t>
        </is>
      </c>
      <c r="I6583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583" t="inlineStr"/>
      <c r="K6583" t="n">
        <v>277</v>
      </c>
      <c r="L6583" t="n">
        <v>59</v>
      </c>
      <c r="M6583" t="n">
        <v>71</v>
      </c>
      <c r="N6583" t="n">
        <v>58</v>
      </c>
      <c r="O6583" t="inlineStr">
        <is>
          <t>LSPR(58).(59)FHQLDIDDLQSIR</t>
        </is>
      </c>
      <c r="P6583" t="inlineStr">
        <is>
          <t>LSPRFHQL</t>
        </is>
      </c>
      <c r="Q6583" t="inlineStr">
        <is>
          <t>Internal</t>
        </is>
      </c>
      <c r="R6583" t="inlineStr"/>
      <c r="S6583" t="inlineStr">
        <is>
          <t>C01.036|S01.151</t>
        </is>
      </c>
      <c r="T6583" t="inlineStr">
        <is>
          <t>cathepsin K|trypsin 1</t>
        </is>
      </c>
    </row>
    <row r="6584">
      <c r="A6584" s="1" t="n">
        <v>6582</v>
      </c>
      <c r="B6584" t="inlineStr">
        <is>
          <t>VLGELWPLFGGR</t>
        </is>
      </c>
      <c r="C6584" t="inlineStr">
        <is>
          <t>P28288</t>
        </is>
      </c>
      <c r="D6584" t="inlineStr">
        <is>
          <t>ABCD3_HUMAN</t>
        </is>
      </c>
      <c r="E6584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6584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6584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6584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6584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6584" t="inlineStr"/>
      <c r="K6584" t="n">
        <v>659</v>
      </c>
      <c r="L6584" t="n">
        <v>485</v>
      </c>
      <c r="M6584" t="n">
        <v>496</v>
      </c>
      <c r="N6584" t="n">
        <v>484</v>
      </c>
      <c r="O6584" t="inlineStr">
        <is>
          <t>SLFR(484).(485)VLGELWPLFGGR</t>
        </is>
      </c>
      <c r="P6584" t="inlineStr">
        <is>
          <t>SLFRVLGE</t>
        </is>
      </c>
      <c r="Q6584" t="inlineStr">
        <is>
          <t>Internal</t>
        </is>
      </c>
      <c r="R6584" t="inlineStr"/>
      <c r="S6584" t="inlineStr"/>
      <c r="T6584" t="inlineStr"/>
    </row>
    <row r="6585">
      <c r="A6585" s="1" t="n">
        <v>6583</v>
      </c>
      <c r="B6585" t="inlineStr">
        <is>
          <t>AGKPVICATQMLESMIKKPR</t>
        </is>
      </c>
      <c r="C6585" t="inlineStr">
        <is>
          <t>P14618</t>
        </is>
      </c>
      <c r="D6585" t="inlineStr">
        <is>
          <t>KPYM_HUMAN</t>
        </is>
      </c>
      <c r="E658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8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8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8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8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85" t="inlineStr"/>
      <c r="K6585" t="n">
        <v>531</v>
      </c>
      <c r="L6585" t="n">
        <v>320</v>
      </c>
      <c r="M6585" t="n">
        <v>339</v>
      </c>
      <c r="N6585" t="n">
        <v>319</v>
      </c>
      <c r="O6585" t="inlineStr">
        <is>
          <t>RCNR(319).(320)AGKPVICATQMLESMIKKPR</t>
        </is>
      </c>
      <c r="P6585" t="inlineStr">
        <is>
          <t>RCNRAGKP</t>
        </is>
      </c>
      <c r="Q6585" t="inlineStr">
        <is>
          <t>Internal</t>
        </is>
      </c>
      <c r="R6585" t="inlineStr"/>
      <c r="S6585" t="inlineStr">
        <is>
          <t>S01.151</t>
        </is>
      </c>
      <c r="T6585" t="inlineStr">
        <is>
          <t>trypsin 1</t>
        </is>
      </c>
    </row>
    <row r="6586">
      <c r="A6586" s="1" t="n">
        <v>6584</v>
      </c>
      <c r="B6586" t="inlineStr">
        <is>
          <t>AAPLDSIHSLAAYYIDCIR</t>
        </is>
      </c>
      <c r="C6586" t="inlineStr">
        <is>
          <t>P49327</t>
        </is>
      </c>
      <c r="D6586" t="inlineStr">
        <is>
          <t>FAS_HUMAN</t>
        </is>
      </c>
      <c r="E65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86" t="inlineStr"/>
      <c r="K6586" t="n">
        <v>2511</v>
      </c>
      <c r="L6586" t="n">
        <v>2276</v>
      </c>
      <c r="M6586" t="n">
        <v>2294</v>
      </c>
      <c r="N6586" t="n">
        <v>2275</v>
      </c>
      <c r="O6586" t="inlineStr">
        <is>
          <t>QCTR(2275).(2276)AAPLDSIHSLAAYYIDCIR</t>
        </is>
      </c>
      <c r="P6586" t="inlineStr">
        <is>
          <t>QCTRAAPL</t>
        </is>
      </c>
      <c r="Q6586" t="inlineStr">
        <is>
          <t>Internal</t>
        </is>
      </c>
      <c r="R6586" t="inlineStr"/>
      <c r="S6586" t="inlineStr">
        <is>
          <t>S01.151</t>
        </is>
      </c>
      <c r="T6586" t="inlineStr">
        <is>
          <t>trypsin 1</t>
        </is>
      </c>
    </row>
    <row r="6587">
      <c r="A6587" s="1" t="n">
        <v>6585</v>
      </c>
      <c r="B6587" t="inlineStr">
        <is>
          <t>ALEQQVEEMKTQLEELEDELQATEDAKLR</t>
        </is>
      </c>
      <c r="C6587" t="inlineStr">
        <is>
          <t>P35579</t>
        </is>
      </c>
      <c r="D6587" t="inlineStr">
        <is>
          <t>MYH9_HUMAN</t>
        </is>
      </c>
      <c r="E65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5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5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5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5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587" t="inlineStr"/>
      <c r="K6587" t="n">
        <v>1960</v>
      </c>
      <c r="L6587" t="n">
        <v>1529</v>
      </c>
      <c r="M6587" t="n">
        <v>1557</v>
      </c>
      <c r="N6587" t="n">
        <v>1528</v>
      </c>
      <c r="O6587" t="inlineStr">
        <is>
          <t>KSKR(1528).(1529)ALEQQVEEMKTQLEELEDELQATEDAKLR</t>
        </is>
      </c>
      <c r="P6587" t="inlineStr">
        <is>
          <t>KSKRALEQ</t>
        </is>
      </c>
      <c r="Q6587" t="inlineStr">
        <is>
          <t>Internal</t>
        </is>
      </c>
      <c r="R6587" t="inlineStr"/>
      <c r="S6587" t="inlineStr">
        <is>
          <t>S01.151</t>
        </is>
      </c>
      <c r="T6587" t="inlineStr">
        <is>
          <t>trypsin 1</t>
        </is>
      </c>
    </row>
    <row r="6588">
      <c r="A6588" s="1" t="n">
        <v>6586</v>
      </c>
      <c r="B6588" t="inlineStr">
        <is>
          <t>ETFEDSNLIPKEILWR</t>
        </is>
      </c>
      <c r="C6588" t="inlineStr">
        <is>
          <t>P08243</t>
        </is>
      </c>
      <c r="D6588" t="inlineStr">
        <is>
          <t>ASNS_HUMAN</t>
        </is>
      </c>
      <c r="E6588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6588" t="inlineStr">
        <is>
          <t>RecName: Full=Asparagine synthetase [glutamine-hydrolyzing]; EC=6.3.5.4; AltName: Full=Cell cycle control protein TS11; AltName: Full=Glutamine-dependent asparagine synthetase;</t>
        </is>
      </c>
      <c r="G6588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6588" t="inlineStr">
        <is>
          <t>GO:0005829|GO:0004066|GO:0005524|GO:0006529|GO:0042149|GO:0006541|GO:0070981|GO:0043066|GO:0045931</t>
        </is>
      </c>
      <c r="I6588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6588" t="inlineStr"/>
      <c r="K6588" t="n">
        <v>561</v>
      </c>
      <c r="L6588" t="n">
        <v>450</v>
      </c>
      <c r="M6588" t="n">
        <v>465</v>
      </c>
      <c r="N6588" t="n">
        <v>449</v>
      </c>
      <c r="O6588" t="inlineStr">
        <is>
          <t>HLLR(449).(450)ETFEDSNLIPKEILWR</t>
        </is>
      </c>
      <c r="P6588" t="inlineStr">
        <is>
          <t>HLLRETFE</t>
        </is>
      </c>
      <c r="Q6588" t="inlineStr">
        <is>
          <t>Internal</t>
        </is>
      </c>
      <c r="R6588" t="inlineStr"/>
      <c r="S6588" t="inlineStr"/>
      <c r="T6588" t="inlineStr"/>
    </row>
    <row r="6589">
      <c r="A6589" s="1" t="n">
        <v>6587</v>
      </c>
      <c r="B6589" t="inlineStr">
        <is>
          <t>VLRPPGGGSNFSLGFDEPTEQPVR</t>
        </is>
      </c>
      <c r="C6589" t="inlineStr">
        <is>
          <t>Q9UK76</t>
        </is>
      </c>
      <c r="D6589" t="inlineStr">
        <is>
          <t>JUPI1_HUMAN</t>
        </is>
      </c>
      <c r="E6589" t="inlineStr">
        <is>
          <t>MTTTTTFKGVDPNSRNSSRVLRPPGGGSNFSLGFDEPTEQPVRKNKMASNIFGTPEENQASWAKSAGAKSSGGREDLESSGLQRRNSSEASSGDFLDLKGEGDIHENVDTDLPGSLGQSEEKPVPAAPVPSPVAPAPVPSRRNPPGGKSSLVLG</t>
        </is>
      </c>
      <c r="F6589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589" t="inlineStr">
        <is>
          <t>Acetylation|Alternative splicing|Cytoplasm|Direct protein sequencing|Nucleus|Phosphoprotein|Reference proteome</t>
        </is>
      </c>
      <c r="H6589" t="inlineStr">
        <is>
          <t>GO:0005829|GO:0045171|GO:0015630|GO:0005634</t>
        </is>
      </c>
      <c r="I6589" t="inlineStr">
        <is>
          <t>C:cytosol|C:intercellular bridge|C:microtubule cytoskeleton|C:nucleus</t>
        </is>
      </c>
      <c r="J6589" t="inlineStr"/>
      <c r="K6589" t="n">
        <v>154</v>
      </c>
      <c r="L6589" t="n">
        <v>20</v>
      </c>
      <c r="M6589" t="n">
        <v>43</v>
      </c>
      <c r="N6589" t="n">
        <v>19</v>
      </c>
      <c r="O6589" t="inlineStr">
        <is>
          <t>NSSR(19).(20)VLRPPGGGSNFSLGFDEPTEQPVR</t>
        </is>
      </c>
      <c r="P6589" t="inlineStr">
        <is>
          <t>NSSRVLRP</t>
        </is>
      </c>
      <c r="Q6589" t="inlineStr">
        <is>
          <t>Internal</t>
        </is>
      </c>
      <c r="R6589" t="inlineStr"/>
      <c r="S6589" t="inlineStr"/>
      <c r="T6589" t="inlineStr"/>
    </row>
    <row r="6590">
      <c r="A6590" s="1" t="n">
        <v>6588</v>
      </c>
      <c r="B6590" t="inlineStr">
        <is>
          <t>AADEEAFEDNSEEYIR</t>
        </is>
      </c>
      <c r="C6590" t="inlineStr">
        <is>
          <t>P55060</t>
        </is>
      </c>
      <c r="D6590" t="inlineStr">
        <is>
          <t>XPO2_HUMAN</t>
        </is>
      </c>
      <c r="E659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659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6590" t="inlineStr">
        <is>
          <t>Acetylation|Alternative splicing|Cytoplasm|Direct protein sequencing|Nucleus|Phosphoprotein|Protein transport|Reference proteome|Transport</t>
        </is>
      </c>
      <c r="H6590" t="inlineStr">
        <is>
          <t>GO:0005737|GO:0005829|GO:0070062|GO:0016020|GO:0005635|GO:0005654|GO:0005634|GO:0005049|GO:0031267|GO:0006611|GO:0006606</t>
        </is>
      </c>
      <c r="I659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6590" t="inlineStr"/>
      <c r="K6590" t="n">
        <v>971</v>
      </c>
      <c r="L6590" t="n">
        <v>356</v>
      </c>
      <c r="M6590" t="n">
        <v>371</v>
      </c>
      <c r="N6590" t="n">
        <v>355</v>
      </c>
      <c r="O6590" t="inlineStr">
        <is>
          <t>MEFR(355).(356)AADEEAFEDNSEEYIR</t>
        </is>
      </c>
      <c r="P6590" t="inlineStr">
        <is>
          <t>MEFRAADE</t>
        </is>
      </c>
      <c r="Q6590" t="inlineStr">
        <is>
          <t>Internal</t>
        </is>
      </c>
      <c r="R6590" t="inlineStr"/>
      <c r="S6590" t="inlineStr">
        <is>
          <t>C01.009|S01.151</t>
        </is>
      </c>
      <c r="T6590" t="inlineStr">
        <is>
          <t>cathepsin V|trypsin 1</t>
        </is>
      </c>
    </row>
    <row r="6591">
      <c r="A6591" s="1" t="n">
        <v>6589</v>
      </c>
      <c r="B6591" t="inlineStr">
        <is>
          <t>AADESTGSIAKR</t>
        </is>
      </c>
      <c r="C6591" t="inlineStr">
        <is>
          <t>P04075</t>
        </is>
      </c>
      <c r="D6591" t="inlineStr">
        <is>
          <t>ALDOA_HUMAN</t>
        </is>
      </c>
      <c r="E65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91" t="inlineStr">
        <is>
          <t>RecName: Full=Fructose-bisphosphate aldolase A {ECO:0000305}; EC=4.1.2.13 {ECO:0000269|PubMed:14766013}; AltName: Full=Lung cancer antigen NY-LU-1; AltName: Full=Muscle-type aldolase;</t>
        </is>
      </c>
      <c r="G65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91" t="inlineStr"/>
      <c r="K6591" t="n">
        <v>364</v>
      </c>
      <c r="L6591" t="n">
        <v>32</v>
      </c>
      <c r="M6591" t="n">
        <v>43</v>
      </c>
      <c r="N6591" t="n">
        <v>31</v>
      </c>
      <c r="O6591" t="inlineStr">
        <is>
          <t>KGIL(31).(32)AADESTGSIAKR</t>
        </is>
      </c>
      <c r="P6591" t="inlineStr">
        <is>
          <t>KGILAADE</t>
        </is>
      </c>
      <c r="Q6591" t="inlineStr">
        <is>
          <t>Internal</t>
        </is>
      </c>
      <c r="R6591" t="inlineStr"/>
      <c r="S6591" t="inlineStr">
        <is>
          <t>C01.032|C01.034|S01.133</t>
        </is>
      </c>
      <c r="T6591" t="inlineStr">
        <is>
          <t>cathepsin L|cathepsin S|cathepsin G</t>
        </is>
      </c>
    </row>
    <row r="6592">
      <c r="A6592" s="1" t="n">
        <v>6590</v>
      </c>
      <c r="B6592" t="inlineStr">
        <is>
          <t>AFGGQSLKFGKGGQAHR</t>
        </is>
      </c>
      <c r="C6592" t="inlineStr">
        <is>
          <t>P31040</t>
        </is>
      </c>
      <c r="D6592" t="inlineStr">
        <is>
          <t>SDHA_HUMAN</t>
        </is>
      </c>
      <c r="E659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59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59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592" t="inlineStr">
        <is>
          <t>GO:0005743|GO:0005749|GO:0005739|GO:0005730|GO:0009055|GO:0050660|GO:0102040|GO:0008177|GO:0006121|GO:0007399|GO:0042776|GO:0022904|GO:0006105|GO:0006099</t>
        </is>
      </c>
      <c r="I659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592" t="inlineStr"/>
      <c r="K6592" t="n">
        <v>664</v>
      </c>
      <c r="L6592" t="n">
        <v>172</v>
      </c>
      <c r="M6592" t="n">
        <v>188</v>
      </c>
      <c r="N6592" t="n">
        <v>171</v>
      </c>
      <c r="O6592" t="inlineStr">
        <is>
          <t>IYQR(171).(172)AFGGQSLKFGKGGQAHR</t>
        </is>
      </c>
      <c r="P6592" t="inlineStr">
        <is>
          <t>IYQRAFGG</t>
        </is>
      </c>
      <c r="Q6592" t="inlineStr">
        <is>
          <t>Internal</t>
        </is>
      </c>
      <c r="R6592" t="inlineStr"/>
      <c r="S6592" t="inlineStr"/>
      <c r="T6592" t="inlineStr"/>
    </row>
    <row r="6593">
      <c r="A6593" s="1" t="n">
        <v>6591</v>
      </c>
      <c r="B6593" t="inlineStr">
        <is>
          <t>AITVFSPDGHLFQVEYAQEAVKKGSTAVGVR</t>
        </is>
      </c>
      <c r="C6593" t="inlineStr">
        <is>
          <t>O14818</t>
        </is>
      </c>
      <c r="D6593" t="inlineStr">
        <is>
          <t>PSA7_HUMAN</t>
        </is>
      </c>
      <c r="E659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593" t="inlineStr">
        <is>
          <t>RecName: Full=Proteasome subunit alpha type-7; AltName: Full=Proteasome subunit RC6-1; AltName: Full=Proteasome subunit XAPC7;</t>
        </is>
      </c>
      <c r="G6593" t="inlineStr">
        <is>
          <t>3D-structure|Acetylation|Alternative splicing|Cytoplasm|Direct protein sequencing|Glycoprotein|Host-virus interaction|Nucleus|Phosphoprotein|Proteasome|Reference proteome</t>
        </is>
      </c>
      <c r="H6593" t="inlineStr">
        <is>
          <t>GO:0005737|GO:0005829|GO:0070062|GO:0005654|GO:0005634|GO:0098794|GO:0000502|GO:0005839|GO:0019773|GO:0042802|GO:0010498|GO:0043161</t>
        </is>
      </c>
      <c r="I659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593" t="inlineStr"/>
      <c r="K6593" t="n">
        <v>248</v>
      </c>
      <c r="L6593" t="n">
        <v>6</v>
      </c>
      <c r="M6593" t="n">
        <v>36</v>
      </c>
      <c r="N6593" t="n">
        <v>5</v>
      </c>
      <c r="O6593" t="inlineStr">
        <is>
          <t>SYDR(5).(6)AITVFSPDGHLFQVEYAQEAVKKGSTAVGVR</t>
        </is>
      </c>
      <c r="P6593" t="inlineStr">
        <is>
          <t>SYDRAITV</t>
        </is>
      </c>
      <c r="Q6593" t="inlineStr">
        <is>
          <t>Internal</t>
        </is>
      </c>
      <c r="R6593" t="inlineStr"/>
      <c r="S6593" t="inlineStr">
        <is>
          <t>S01.151</t>
        </is>
      </c>
      <c r="T6593" t="inlineStr">
        <is>
          <t>trypsin 1</t>
        </is>
      </c>
    </row>
    <row r="6594">
      <c r="A6594" s="1" t="n">
        <v>6592</v>
      </c>
      <c r="B6594" t="inlineStr">
        <is>
          <t>AITVFSPDGHLFQVEYAQEAVKKGSTAVGVR</t>
        </is>
      </c>
      <c r="C6594" t="inlineStr">
        <is>
          <t>O14818</t>
        </is>
      </c>
      <c r="D6594" t="inlineStr">
        <is>
          <t>PSA7_HUMAN</t>
        </is>
      </c>
      <c r="E6594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594" t="inlineStr">
        <is>
          <t>RecName: Full=Proteasome subunit alpha type-7; AltName: Full=Proteasome subunit RC6-1; AltName: Full=Proteasome subunit XAPC7;</t>
        </is>
      </c>
      <c r="G6594" t="inlineStr">
        <is>
          <t>3D-structure|Acetylation|Alternative splicing|Cytoplasm|Direct protein sequencing|Glycoprotein|Host-virus interaction|Nucleus|Phosphoprotein|Proteasome|Reference proteome</t>
        </is>
      </c>
      <c r="H6594" t="inlineStr">
        <is>
          <t>GO:0005737|GO:0005829|GO:0070062|GO:0005654|GO:0005634|GO:0098794|GO:0000502|GO:0005839|GO:0019773|GO:0042802|GO:0010498|GO:0043161</t>
        </is>
      </c>
      <c r="I6594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594" t="inlineStr"/>
      <c r="K6594" t="n">
        <v>248</v>
      </c>
      <c r="L6594" t="n">
        <v>6</v>
      </c>
      <c r="M6594" t="n">
        <v>36</v>
      </c>
      <c r="N6594" t="n">
        <v>5</v>
      </c>
      <c r="O6594" t="inlineStr">
        <is>
          <t>SYDR(5).(6)AITVFSPDGHLFQVEYAQEAVKKGSTAVGVR</t>
        </is>
      </c>
      <c r="P6594" t="inlineStr">
        <is>
          <t>SYDRAITV</t>
        </is>
      </c>
      <c r="Q6594" t="inlineStr">
        <is>
          <t>Internal</t>
        </is>
      </c>
      <c r="R6594" t="inlineStr"/>
      <c r="S6594" t="inlineStr">
        <is>
          <t>S01.151</t>
        </is>
      </c>
      <c r="T6594" t="inlineStr">
        <is>
          <t>trypsin 1</t>
        </is>
      </c>
    </row>
    <row r="6595">
      <c r="A6595" s="1" t="n">
        <v>6593</v>
      </c>
      <c r="B6595" t="inlineStr">
        <is>
          <t>AADESTGSIAKR</t>
        </is>
      </c>
      <c r="C6595" t="inlineStr">
        <is>
          <t>P04075</t>
        </is>
      </c>
      <c r="D6595" t="inlineStr">
        <is>
          <t>ALDOA_HUMAN</t>
        </is>
      </c>
      <c r="E659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95" t="inlineStr">
        <is>
          <t>RecName: Full=Fructose-bisphosphate aldolase A {ECO:0000305}; EC=4.1.2.13 {ECO:0000269|PubMed:14766013}; AltName: Full=Lung cancer antigen NY-LU-1; AltName: Full=Muscle-type aldolase;</t>
        </is>
      </c>
      <c r="G659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9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9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95" t="inlineStr"/>
      <c r="K6595" t="n">
        <v>364</v>
      </c>
      <c r="L6595" t="n">
        <v>32</v>
      </c>
      <c r="M6595" t="n">
        <v>43</v>
      </c>
      <c r="N6595" t="n">
        <v>31</v>
      </c>
      <c r="O6595" t="inlineStr">
        <is>
          <t>KGIL(31).(32)AADESTGSIAKR</t>
        </is>
      </c>
      <c r="P6595" t="inlineStr">
        <is>
          <t>KGILAADE</t>
        </is>
      </c>
      <c r="Q6595" t="inlineStr">
        <is>
          <t>Internal</t>
        </is>
      </c>
      <c r="R6595" t="inlineStr"/>
      <c r="S6595" t="inlineStr">
        <is>
          <t>C01.032|C01.034|S01.133</t>
        </is>
      </c>
      <c r="T6595" t="inlineStr">
        <is>
          <t>cathepsin L|cathepsin S|cathepsin G</t>
        </is>
      </c>
    </row>
    <row r="6596">
      <c r="A6596" s="1" t="n">
        <v>6594</v>
      </c>
      <c r="B6596" t="inlineStr">
        <is>
          <t>VLDLSGNALEALPPGQGLGPAEPPGLPQLQSLNLSGNR</t>
        </is>
      </c>
      <c r="C6596" t="inlineStr">
        <is>
          <t>Q8N1G4</t>
        </is>
      </c>
      <c r="D6596" t="inlineStr">
        <is>
          <t>LRC47_HUMAN</t>
        </is>
      </c>
      <c r="E6596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596" t="inlineStr">
        <is>
          <t>RecName: Full=Leucine-rich repeat-containing protein 47;</t>
        </is>
      </c>
      <c r="G6596" t="inlineStr">
        <is>
          <t>3D-structure|Acetylation|Coiled coil|Direct protein sequencing|Leucine-rich repeat|Phosphoprotein|Reference proteome|Repeat</t>
        </is>
      </c>
      <c r="H6596" t="inlineStr">
        <is>
          <t>GO:0004826|GO:0003723|GO:0006432</t>
        </is>
      </c>
      <c r="I6596" t="inlineStr">
        <is>
          <t>F:phenylalanine-tRNA ligase activity|F:RNA binding|P:phenylalanyl-tRNA aminoacylation</t>
        </is>
      </c>
      <c r="J6596" t="inlineStr"/>
      <c r="K6596" t="n">
        <v>583</v>
      </c>
      <c r="L6596" t="n">
        <v>103</v>
      </c>
      <c r="M6596" t="n">
        <v>140</v>
      </c>
      <c r="N6596" t="n">
        <v>102</v>
      </c>
      <c r="O6596" t="inlineStr">
        <is>
          <t>PALR(102).(103)VLDLSGNALEALPPGQGLGPAEPPGLPQLQSLNLSGNR</t>
        </is>
      </c>
      <c r="P6596" t="inlineStr">
        <is>
          <t>PALRVLDL</t>
        </is>
      </c>
      <c r="Q6596" t="inlineStr">
        <is>
          <t>Internal</t>
        </is>
      </c>
      <c r="R6596" t="inlineStr"/>
      <c r="S6596" t="inlineStr"/>
      <c r="T6596" t="inlineStr"/>
    </row>
    <row r="6597">
      <c r="A6597" s="1" t="n">
        <v>6595</v>
      </c>
      <c r="B6597" t="inlineStr">
        <is>
          <t>EQEVPPVIITETPLR</t>
        </is>
      </c>
      <c r="C6597" t="inlineStr">
        <is>
          <t>Q9H568</t>
        </is>
      </c>
      <c r="D6597" t="inlineStr">
        <is>
          <t>ACTL8_HUMAN</t>
        </is>
      </c>
      <c r="E659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597" t="inlineStr">
        <is>
          <t>RecName: Full=Actin-like protein 8; AltName: Full=Cancer/testis antigen 57; Short=CT57;</t>
        </is>
      </c>
      <c r="G6597" t="inlineStr">
        <is>
          <t>Cytoplasm|Cytoskeleton|Reference proteome</t>
        </is>
      </c>
      <c r="H6597" t="inlineStr">
        <is>
          <t>GO:0005884|GO:0001725|GO:0005865|GO:0030855|GO:0030240</t>
        </is>
      </c>
      <c r="I6597" t="inlineStr">
        <is>
          <t>C:actin filament|C:stress fiber|C:striated muscle thin filament|P:epithelial cell differentiation|P:skeletal muscle thin filament assembly</t>
        </is>
      </c>
      <c r="J6597" t="inlineStr"/>
      <c r="K6597" t="n">
        <v>366</v>
      </c>
      <c r="L6597" t="n">
        <v>92</v>
      </c>
      <c r="M6597" t="n">
        <v>106</v>
      </c>
      <c r="N6597" t="n">
        <v>91</v>
      </c>
      <c r="O6597" t="inlineStr">
        <is>
          <t>NHRR(91).(92)EQEVPPVIITETPLR</t>
        </is>
      </c>
      <c r="P6597" t="inlineStr">
        <is>
          <t>NHRREQEV</t>
        </is>
      </c>
      <c r="Q6597" t="inlineStr">
        <is>
          <t>Internal</t>
        </is>
      </c>
      <c r="R6597" t="inlineStr"/>
      <c r="S6597" t="inlineStr"/>
      <c r="T6597" t="inlineStr"/>
    </row>
    <row r="6598">
      <c r="A6598" s="1" t="n">
        <v>6596</v>
      </c>
      <c r="B6598" t="inlineStr">
        <is>
          <t>FLPQKIIYLNQLLQEDSLNVADLTSLR</t>
        </is>
      </c>
      <c r="C6598" t="inlineStr">
        <is>
          <t>Q9UL46</t>
        </is>
      </c>
      <c r="D6598" t="inlineStr">
        <is>
          <t>PSME2_HUMAN</t>
        </is>
      </c>
      <c r="E6598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6598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6598" t="inlineStr">
        <is>
          <t>3D-structure|Acetylation|Direct protein sequencing|Phosphoprotein|Proteasome|Reference proteome</t>
        </is>
      </c>
      <c r="H6598" t="inlineStr">
        <is>
          <t>GO:0005737|GO:0005829|GO:0070062|GO:0016020|GO:0005654|GO:0008537|GO:0000502|GO:0061133|GO:0042802|GO:2000045|GO:0061136</t>
        </is>
      </c>
      <c r="I6598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6598" t="inlineStr"/>
      <c r="K6598" t="n">
        <v>239</v>
      </c>
      <c r="L6598" t="n">
        <v>35</v>
      </c>
      <c r="M6598" t="n">
        <v>61</v>
      </c>
      <c r="N6598" t="n">
        <v>34</v>
      </c>
      <c r="O6598" t="inlineStr">
        <is>
          <t>FLYR(34).(35)FLPQKIIYLNQLLQEDSLNVADLTSLR</t>
        </is>
      </c>
      <c r="P6598" t="inlineStr">
        <is>
          <t>FLYRFLPQ</t>
        </is>
      </c>
      <c r="Q6598" t="inlineStr">
        <is>
          <t>Internal</t>
        </is>
      </c>
      <c r="R6598" t="inlineStr"/>
      <c r="S6598" t="inlineStr"/>
      <c r="T6598" t="inlineStr"/>
    </row>
    <row r="6599">
      <c r="A6599" s="1" t="n">
        <v>6597</v>
      </c>
      <c r="B6599" t="inlineStr">
        <is>
          <t>VIGLSSDLQQVGGASAR</t>
        </is>
      </c>
      <c r="C6599" t="inlineStr">
        <is>
          <t>O00303</t>
        </is>
      </c>
      <c r="D6599" t="inlineStr">
        <is>
          <t>EIF3F_HUMAN</t>
        </is>
      </c>
      <c r="E659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59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59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599" t="inlineStr">
        <is>
          <t>GO:0005829|GO:0016282|GO:0033290|GO:0005852|GO:0071541|GO:0016020|GO:0045202|GO:0004843|GO:0042802|GO:0140492|GO:0003743|GO:0031369|GO:0001732|GO:0075522|GO:0016579|GO:0006413</t>
        </is>
      </c>
      <c r="I659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599" t="inlineStr"/>
      <c r="K6599" t="n">
        <v>357</v>
      </c>
      <c r="L6599" t="n">
        <v>262</v>
      </c>
      <c r="M6599" t="n">
        <v>278</v>
      </c>
      <c r="N6599" t="n">
        <v>261</v>
      </c>
      <c r="O6599" t="inlineStr">
        <is>
          <t>SPNR(261).(262)VIGLSSDLQQVGGASAR</t>
        </is>
      </c>
      <c r="P6599" t="inlineStr">
        <is>
          <t>SPNRVIGL</t>
        </is>
      </c>
      <c r="Q6599" t="inlineStr">
        <is>
          <t>Internal</t>
        </is>
      </c>
      <c r="R6599" t="inlineStr"/>
      <c r="S6599" t="inlineStr">
        <is>
          <t>S01.151</t>
        </is>
      </c>
      <c r="T6599" t="inlineStr">
        <is>
          <t>trypsin 1</t>
        </is>
      </c>
    </row>
    <row r="6600">
      <c r="A6600" s="1" t="n">
        <v>6598</v>
      </c>
      <c r="B6600" t="inlineStr">
        <is>
          <t>YKSYSPYDMLESIR</t>
        </is>
      </c>
      <c r="C6600" t="inlineStr">
        <is>
          <t>P07355</t>
        </is>
      </c>
      <c r="D6600" t="inlineStr">
        <is>
          <t>ANXA2_HUMAN</t>
        </is>
      </c>
      <c r="E66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00" t="inlineStr"/>
      <c r="K6600" t="n">
        <v>339</v>
      </c>
      <c r="L6600" t="n">
        <v>232</v>
      </c>
      <c r="M6600" t="n">
        <v>245</v>
      </c>
      <c r="N6600" t="n">
        <v>231</v>
      </c>
      <c r="O6600" t="inlineStr">
        <is>
          <t>VFDR(231).(232)YKSYSPYDMLESIR</t>
        </is>
      </c>
      <c r="P6600" t="inlineStr">
        <is>
          <t>VFDRYKSY</t>
        </is>
      </c>
      <c r="Q6600" t="inlineStr">
        <is>
          <t>Internal</t>
        </is>
      </c>
      <c r="R6600" t="inlineStr"/>
      <c r="S6600" t="inlineStr"/>
      <c r="T6600" t="inlineStr"/>
    </row>
    <row r="6601">
      <c r="A6601" s="1" t="n">
        <v>6599</v>
      </c>
      <c r="B6601" t="inlineStr">
        <is>
          <t>VLRPPGGGSNFSLGFDEPTEQPVR</t>
        </is>
      </c>
      <c r="C6601" t="inlineStr">
        <is>
          <t>Q9UK76</t>
        </is>
      </c>
      <c r="D6601" t="inlineStr">
        <is>
          <t>JUPI1_HUMAN</t>
        </is>
      </c>
      <c r="E6601" t="inlineStr">
        <is>
          <t>MTTTTTFKGVDPNSRNSSRVLRPPGGGSNFSLGFDEPTEQPVRKNKMASNIFGTPEENQASWAKSAGAKSSGGREDLESSGLQRRNSSEASSGDFLDLKGEGDIHENVDTDLPGSLGQSEEKPVPAAPVPSPVAPAPVPSRRNPPGGKSSLVLG</t>
        </is>
      </c>
      <c r="F6601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601" t="inlineStr">
        <is>
          <t>Acetylation|Alternative splicing|Cytoplasm|Direct protein sequencing|Nucleus|Phosphoprotein|Reference proteome</t>
        </is>
      </c>
      <c r="H6601" t="inlineStr">
        <is>
          <t>GO:0005829|GO:0045171|GO:0015630|GO:0005634</t>
        </is>
      </c>
      <c r="I6601" t="inlineStr">
        <is>
          <t>C:cytosol|C:intercellular bridge|C:microtubule cytoskeleton|C:nucleus</t>
        </is>
      </c>
      <c r="J6601" t="inlineStr"/>
      <c r="K6601" t="n">
        <v>154</v>
      </c>
      <c r="L6601" t="n">
        <v>20</v>
      </c>
      <c r="M6601" t="n">
        <v>43</v>
      </c>
      <c r="N6601" t="n">
        <v>19</v>
      </c>
      <c r="O6601" t="inlineStr">
        <is>
          <t>NSSR(19).(20)VLRPPGGGSNFSLGFDEPTEQPVR</t>
        </is>
      </c>
      <c r="P6601" t="inlineStr">
        <is>
          <t>NSSRVLRP</t>
        </is>
      </c>
      <c r="Q6601" t="inlineStr">
        <is>
          <t>Internal</t>
        </is>
      </c>
      <c r="R6601" t="inlineStr"/>
      <c r="S6601" t="inlineStr"/>
      <c r="T6601" t="inlineStr"/>
    </row>
    <row r="6602">
      <c r="A6602" s="1" t="n">
        <v>6600</v>
      </c>
      <c r="B6602" t="inlineStr">
        <is>
          <t>FLPQKIIYLNQLLQEDSLNVADLTSLR</t>
        </is>
      </c>
      <c r="C6602" t="inlineStr">
        <is>
          <t>Q9UL46</t>
        </is>
      </c>
      <c r="D6602" t="inlineStr">
        <is>
          <t>PSME2_HUMAN</t>
        </is>
      </c>
      <c r="E6602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6602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6602" t="inlineStr">
        <is>
          <t>3D-structure|Acetylation|Direct protein sequencing|Phosphoprotein|Proteasome|Reference proteome</t>
        </is>
      </c>
      <c r="H6602" t="inlineStr">
        <is>
          <t>GO:0005737|GO:0005829|GO:0070062|GO:0016020|GO:0005654|GO:0008537|GO:0000502|GO:0061133|GO:0042802|GO:2000045|GO:0061136</t>
        </is>
      </c>
      <c r="I6602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6602" t="inlineStr"/>
      <c r="K6602" t="n">
        <v>239</v>
      </c>
      <c r="L6602" t="n">
        <v>35</v>
      </c>
      <c r="M6602" t="n">
        <v>61</v>
      </c>
      <c r="N6602" t="n">
        <v>34</v>
      </c>
      <c r="O6602" t="inlineStr">
        <is>
          <t>FLYR(34).(35)FLPQKIIYLNQLLQEDSLNVADLTSLR</t>
        </is>
      </c>
      <c r="P6602" t="inlineStr">
        <is>
          <t>FLYRFLPQ</t>
        </is>
      </c>
      <c r="Q6602" t="inlineStr">
        <is>
          <t>Internal</t>
        </is>
      </c>
      <c r="R6602" t="inlineStr"/>
      <c r="S6602" t="inlineStr"/>
      <c r="T6602" t="inlineStr"/>
    </row>
    <row r="6603">
      <c r="A6603" s="1" t="n">
        <v>6601</v>
      </c>
      <c r="B6603" t="inlineStr">
        <is>
          <t>YWPQEAGEYAVHVLCNSEDIR</t>
        </is>
      </c>
      <c r="C6603" t="inlineStr">
        <is>
          <t>P21333</t>
        </is>
      </c>
      <c r="D6603" t="inlineStr">
        <is>
          <t>FLNA_HUMAN</t>
        </is>
      </c>
      <c r="E660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0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0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0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0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03" t="inlineStr"/>
      <c r="K6603" t="n">
        <v>2647</v>
      </c>
      <c r="L6603" t="n">
        <v>635</v>
      </c>
      <c r="M6603" t="n">
        <v>655</v>
      </c>
      <c r="N6603" t="n">
        <v>634</v>
      </c>
      <c r="O6603" t="inlineStr">
        <is>
          <t>CDVR(634).(635)YWPQEAGEYAVHVLCNSEDIR</t>
        </is>
      </c>
      <c r="P6603" t="inlineStr">
        <is>
          <t>CDVRYWPQ</t>
        </is>
      </c>
      <c r="Q6603" t="inlineStr">
        <is>
          <t>Internal</t>
        </is>
      </c>
      <c r="R6603" t="inlineStr"/>
      <c r="S6603" t="inlineStr">
        <is>
          <t>C01.009|C01.034|S01.151</t>
        </is>
      </c>
      <c r="T6603" t="inlineStr">
        <is>
          <t>cathepsin V|cathepsin S|trypsin 1</t>
        </is>
      </c>
    </row>
    <row r="6604">
      <c r="A6604" s="1" t="n">
        <v>6602</v>
      </c>
      <c r="B6604" t="inlineStr">
        <is>
          <t>FLPEFLVSTQKTYGADLASVDFQHASEDAR</t>
        </is>
      </c>
      <c r="C6604" t="inlineStr">
        <is>
          <t>P30740</t>
        </is>
      </c>
      <c r="D6604" t="inlineStr">
        <is>
          <t>ILEU_HUMAN</t>
        </is>
      </c>
      <c r="E6604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6604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6604" t="inlineStr">
        <is>
          <t>3D-structure|Acetylation|Alternative splicing|Cytoplasm|Direct protein sequencing|Endosome|Lysosome|Phosphoprotein|Protease inhibitor|Reference proteome|Secreted|Serine protease inhibitor</t>
        </is>
      </c>
      <c r="H6604" t="inlineStr">
        <is>
          <t>GO:0062023|GO:0044194|GO:0036464|GO:0005769|GO:0070062|GO:0005576|GO:0005615|GO:0016020|GO:0034774|GO:0030414|GO:0004867|GO:0010951|GO:0032691|GO:0044342</t>
        </is>
      </c>
      <c r="I6604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6604" t="inlineStr"/>
      <c r="K6604" t="n">
        <v>379</v>
      </c>
      <c r="L6604" t="n">
        <v>100</v>
      </c>
      <c r="M6604" t="n">
        <v>129</v>
      </c>
      <c r="N6604" t="n">
        <v>99</v>
      </c>
      <c r="O6604" t="inlineStr">
        <is>
          <t>KTYN(99).(100)FLPEFLVSTQKTYGADLASVDFQHASEDAR</t>
        </is>
      </c>
      <c r="P6604" t="inlineStr">
        <is>
          <t>KTYNFLPE</t>
        </is>
      </c>
      <c r="Q6604" t="inlineStr">
        <is>
          <t>Internal</t>
        </is>
      </c>
      <c r="R6604" t="inlineStr"/>
      <c r="S6604" t="inlineStr">
        <is>
          <t>A32.002</t>
        </is>
      </c>
      <c r="T6604" t="inlineStr">
        <is>
          <t>RC1339 g.p. ({Rickettsia conorii})</t>
        </is>
      </c>
    </row>
    <row r="6605">
      <c r="A6605" s="1" t="n">
        <v>6603</v>
      </c>
      <c r="B6605" t="inlineStr">
        <is>
          <t>ALTQTGGPHVKAR</t>
        </is>
      </c>
      <c r="C6605" t="inlineStr">
        <is>
          <t>P21333</t>
        </is>
      </c>
      <c r="D6605" t="inlineStr">
        <is>
          <t>FLNA_HUMAN</t>
        </is>
      </c>
      <c r="E66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05" t="inlineStr"/>
      <c r="K6605" t="n">
        <v>2647</v>
      </c>
      <c r="L6605" t="n">
        <v>1284</v>
      </c>
      <c r="M6605" t="n">
        <v>1296</v>
      </c>
      <c r="N6605" t="n">
        <v>1283</v>
      </c>
      <c r="O6605" t="inlineStr">
        <is>
          <t>VDAR(1283).(1284)ALTQTGGPHVKAR</t>
        </is>
      </c>
      <c r="P6605" t="inlineStr">
        <is>
          <t>VDARALTQ</t>
        </is>
      </c>
      <c r="Q6605" t="inlineStr">
        <is>
          <t>Internal</t>
        </is>
      </c>
      <c r="R6605" t="inlineStr"/>
      <c r="S6605" t="inlineStr">
        <is>
          <t>S01.151</t>
        </is>
      </c>
      <c r="T6605" t="inlineStr">
        <is>
          <t>trypsin 1</t>
        </is>
      </c>
    </row>
    <row r="6606">
      <c r="A6606" s="1" t="n">
        <v>6604</v>
      </c>
      <c r="B6606" t="inlineStr">
        <is>
          <t>AADLGLNKGYR</t>
        </is>
      </c>
      <c r="C6606" t="inlineStr">
        <is>
          <t>P49773</t>
        </is>
      </c>
      <c r="D6606" t="inlineStr">
        <is>
          <t>HINT1_HUMAN</t>
        </is>
      </c>
      <c r="E6606" t="inlineStr">
        <is>
          <t>MADEIAKAQVARPGGDTIFGKIIRKEIPAKIIFEDDRCLAFHDISPQAPTHFLVIPKKHISQISVAEDDDESLLGHLMIVGKKCAADLGLNKGYRMVVNEGSDGGQSVYHVHLHVLGGRQMHWPPG</t>
        </is>
      </c>
      <c r="F660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660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660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660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6606" t="inlineStr"/>
      <c r="K6606" t="n">
        <v>126</v>
      </c>
      <c r="L6606" t="n">
        <v>85</v>
      </c>
      <c r="M6606" t="n">
        <v>95</v>
      </c>
      <c r="N6606" t="n">
        <v>84</v>
      </c>
      <c r="O6606" t="inlineStr">
        <is>
          <t>GKKC(84).(85)AADLGLNKGYR</t>
        </is>
      </c>
      <c r="P6606" t="inlineStr">
        <is>
          <t>GKKCAADL</t>
        </is>
      </c>
      <c r="Q6606" t="inlineStr">
        <is>
          <t>Internal</t>
        </is>
      </c>
      <c r="R6606" t="inlineStr"/>
      <c r="S6606" t="inlineStr"/>
      <c r="T6606" t="inlineStr"/>
    </row>
    <row r="6607">
      <c r="A6607" s="1" t="n">
        <v>6605</v>
      </c>
      <c r="B6607" t="inlineStr">
        <is>
          <t>AITIAGVPQSVTECVKQIC</t>
        </is>
      </c>
      <c r="C6607" t="inlineStr">
        <is>
          <t>Q15365</t>
        </is>
      </c>
      <c r="D6607" t="inlineStr">
        <is>
          <t>PCBP1_HUMAN</t>
        </is>
      </c>
      <c r="E660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60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60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60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60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607" t="inlineStr"/>
      <c r="K6607" t="n">
        <v>356</v>
      </c>
      <c r="L6607" t="n">
        <v>145</v>
      </c>
      <c r="M6607" t="n">
        <v>163</v>
      </c>
      <c r="N6607" t="n">
        <v>144</v>
      </c>
      <c r="O6607" t="inlineStr">
        <is>
          <t>STER(144).(145)AITIAGVPQSVTECVKQIC</t>
        </is>
      </c>
      <c r="P6607" t="inlineStr">
        <is>
          <t>STERAITI</t>
        </is>
      </c>
      <c r="Q6607" t="inlineStr">
        <is>
          <t>Internal</t>
        </is>
      </c>
      <c r="R6607" t="inlineStr"/>
      <c r="S6607" t="inlineStr">
        <is>
          <t>S01.151</t>
        </is>
      </c>
      <c r="T6607" t="inlineStr">
        <is>
          <t>trypsin 1</t>
        </is>
      </c>
    </row>
    <row r="6608">
      <c r="A6608" s="1" t="n">
        <v>6606</v>
      </c>
      <c r="B6608" t="inlineStr">
        <is>
          <t>AITGASLADIMAKR</t>
        </is>
      </c>
      <c r="C6608" t="inlineStr">
        <is>
          <t>P83731</t>
        </is>
      </c>
      <c r="D6608" t="inlineStr">
        <is>
          <t>RL24_HUMAN</t>
        </is>
      </c>
      <c r="E6608" t="inlineStr">
        <is>
          <t>MKVELCSFSGYKIYPGHGRRYARTDGKVFQFLNAKCESAFLSKRNPRQINWTVLYRRKHKKGQSEEIQKKRTRRAVKFQRAITGASLADIMAKRNQKPEVRKAQREQAIRAAKEAKKAKQASKKTAMAAAKAPTKAAPKQKIVKPVKVSAPRVGGKR</t>
        </is>
      </c>
      <c r="F6608" t="inlineStr">
        <is>
          <t>RecName: Full=Large ribosomal subunit protein eL24 {ECO:0000303|PubMed:24524803}; AltName: Full=60S ribosomal protein L24; AltName: Full=60S ribosomal protein L30;</t>
        </is>
      </c>
      <c r="G6608" t="inlineStr">
        <is>
          <t>3D-structure|Acetylation|ADP-ribosylation|Cytoplasm|Direct protein sequencing|Isopeptide bond|Phosphoprotein|Reference proteome|Ribonucleoprotein|Ribosomal protein|Ubl conjugation</t>
        </is>
      </c>
      <c r="H660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0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08" t="inlineStr"/>
      <c r="K6608" t="n">
        <v>157</v>
      </c>
      <c r="L6608" t="n">
        <v>81</v>
      </c>
      <c r="M6608" t="n">
        <v>94</v>
      </c>
      <c r="N6608" t="n">
        <v>80</v>
      </c>
      <c r="O6608" t="inlineStr">
        <is>
          <t>KFQR(80).(81)AITGASLADIMAKR</t>
        </is>
      </c>
      <c r="P6608" t="inlineStr">
        <is>
          <t>KFQRAITG</t>
        </is>
      </c>
      <c r="Q6608" t="inlineStr">
        <is>
          <t>Internal</t>
        </is>
      </c>
      <c r="R6608" t="inlineStr"/>
      <c r="S6608" t="inlineStr">
        <is>
          <t>S01.151|S01.217</t>
        </is>
      </c>
      <c r="T6608" t="inlineStr">
        <is>
          <t>trypsin 1|thrombin</t>
        </is>
      </c>
    </row>
    <row r="6609">
      <c r="A6609" s="1" t="n">
        <v>6607</v>
      </c>
      <c r="B6609" t="inlineStr">
        <is>
          <t>AESMLQQADKLGCR</t>
        </is>
      </c>
      <c r="C6609" t="inlineStr">
        <is>
          <t>P13797</t>
        </is>
      </c>
      <c r="D6609" t="inlineStr">
        <is>
          <t>PLST_HUMAN</t>
        </is>
      </c>
      <c r="E660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09" t="inlineStr">
        <is>
          <t>RecName: Full=Plastin-3; AltName: Full=T-plastin;</t>
        </is>
      </c>
      <c r="G6609" t="inlineStr">
        <is>
          <t>3D-structure|Actin-binding|Alternative splicing|Calcium|Cytoplasm|Direct protein sequencing|Disease variant|Metal-binding|Phosphoprotein|Reference proteome|Repeat</t>
        </is>
      </c>
      <c r="H6609" t="inlineStr">
        <is>
          <t>GO:0005884|GO:0032432|GO:0005737|GO:0005829|GO:0005886|GO:0051015|GO:0005509|GO:0051017|GO:0051639|GO:0060348</t>
        </is>
      </c>
      <c r="I660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09" t="inlineStr"/>
      <c r="K6609" t="n">
        <v>630</v>
      </c>
      <c r="L6609" t="n">
        <v>337</v>
      </c>
      <c r="M6609" t="n">
        <v>350</v>
      </c>
      <c r="N6609" t="n">
        <v>336</v>
      </c>
      <c r="O6609" t="inlineStr">
        <is>
          <t>DLKR(336).(337)AESMLQQADKLGCR</t>
        </is>
      </c>
      <c r="P6609" t="inlineStr">
        <is>
          <t>DLKRAESM</t>
        </is>
      </c>
      <c r="Q6609" t="inlineStr">
        <is>
          <t>Internal</t>
        </is>
      </c>
      <c r="R6609" t="inlineStr"/>
      <c r="S6609" t="inlineStr">
        <is>
          <t>S01.151</t>
        </is>
      </c>
      <c r="T6609" t="inlineStr">
        <is>
          <t>trypsin 1</t>
        </is>
      </c>
    </row>
    <row r="6610">
      <c r="A6610" s="1" t="n">
        <v>6608</v>
      </c>
      <c r="B6610" t="inlineStr">
        <is>
          <t>VLQSFTVDSSKAGLAPLEVR</t>
        </is>
      </c>
      <c r="C6610" t="inlineStr">
        <is>
          <t>O75369</t>
        </is>
      </c>
      <c r="D6610" t="inlineStr">
        <is>
          <t>FLNB_HUMAN</t>
        </is>
      </c>
      <c r="E661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1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1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1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1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10" t="inlineStr"/>
      <c r="K6610" t="n">
        <v>2602</v>
      </c>
      <c r="L6610" t="n">
        <v>1439</v>
      </c>
      <c r="M6610" t="n">
        <v>1458</v>
      </c>
      <c r="N6610" t="n">
        <v>1438</v>
      </c>
      <c r="O6610" t="inlineStr">
        <is>
          <t>VRAR(1438).(1439)VLQSFTVDSSKAGLAPLEVR</t>
        </is>
      </c>
      <c r="P6610" t="inlineStr">
        <is>
          <t>VRARVLQS</t>
        </is>
      </c>
      <c r="Q6610" t="inlineStr">
        <is>
          <t>Internal</t>
        </is>
      </c>
      <c r="R6610" t="inlineStr"/>
      <c r="S6610" t="inlineStr">
        <is>
          <t>S01.151</t>
        </is>
      </c>
      <c r="T6610" t="inlineStr">
        <is>
          <t>trypsin 1</t>
        </is>
      </c>
    </row>
    <row r="6611">
      <c r="A6611" s="1" t="n">
        <v>6609</v>
      </c>
      <c r="B6611" t="inlineStr">
        <is>
          <t>AITGASLADIMAKR</t>
        </is>
      </c>
      <c r="C6611" t="inlineStr">
        <is>
          <t>P83731</t>
        </is>
      </c>
      <c r="D6611" t="inlineStr">
        <is>
          <t>RL24_HUMAN</t>
        </is>
      </c>
      <c r="E6611" t="inlineStr">
        <is>
          <t>MKVELCSFSGYKIYPGHGRRYARTDGKVFQFLNAKCESAFLSKRNPRQINWTVLYRRKHKKGQSEEIQKKRTRRAVKFQRAITGASLADIMAKRNQKPEVRKAQREQAIRAAKEAKKAKQASKKTAMAAAKAPTKAAPKQKIVKPVKVSAPRVGGKR</t>
        </is>
      </c>
      <c r="F6611" t="inlineStr">
        <is>
          <t>RecName: Full=Large ribosomal subunit protein eL24 {ECO:0000303|PubMed:24524803}; AltName: Full=60S ribosomal protein L24; AltName: Full=60S ribosomal protein L30;</t>
        </is>
      </c>
      <c r="G6611" t="inlineStr">
        <is>
          <t>3D-structure|Acetylation|ADP-ribosylation|Cytoplasm|Direct protein sequencing|Isopeptide bond|Phosphoprotein|Reference proteome|Ribonucleoprotein|Ribosomal protein|Ubl conjugation</t>
        </is>
      </c>
      <c r="H661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1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11" t="inlineStr"/>
      <c r="K6611" t="n">
        <v>157</v>
      </c>
      <c r="L6611" t="n">
        <v>81</v>
      </c>
      <c r="M6611" t="n">
        <v>94</v>
      </c>
      <c r="N6611" t="n">
        <v>80</v>
      </c>
      <c r="O6611" t="inlineStr">
        <is>
          <t>KFQR(80).(81)AITGASLADIMAKR</t>
        </is>
      </c>
      <c r="P6611" t="inlineStr">
        <is>
          <t>KFQRAITG</t>
        </is>
      </c>
      <c r="Q6611" t="inlineStr">
        <is>
          <t>Internal</t>
        </is>
      </c>
      <c r="R6611" t="inlineStr"/>
      <c r="S6611" t="inlineStr">
        <is>
          <t>S01.151|S01.217</t>
        </is>
      </c>
      <c r="T6611" t="inlineStr">
        <is>
          <t>trypsin 1|thrombin</t>
        </is>
      </c>
    </row>
    <row r="6612">
      <c r="A6612" s="1" t="n">
        <v>6610</v>
      </c>
      <c r="B6612" t="inlineStr">
        <is>
          <t>VIDPATATSVDLR</t>
        </is>
      </c>
      <c r="C6612" t="inlineStr">
        <is>
          <t>P50991</t>
        </is>
      </c>
      <c r="D6612" t="inlineStr">
        <is>
          <t>TCPD_HUMAN</t>
        </is>
      </c>
      <c r="E661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612" t="inlineStr">
        <is>
          <t>RecName: Full=T-complex protein 1 subunit delta; Short=TCP-1-delta; AltName: Full=CCT-delta; AltName: Full=Stimulator of TAR RNA-binding;</t>
        </is>
      </c>
      <c r="G661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61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61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612" t="inlineStr"/>
      <c r="K6612" t="n">
        <v>539</v>
      </c>
      <c r="L6612" t="n">
        <v>194</v>
      </c>
      <c r="M6612" t="n">
        <v>206</v>
      </c>
      <c r="N6612" t="n">
        <v>193</v>
      </c>
      <c r="O6612" t="inlineStr">
        <is>
          <t>AVMK(193).(194)VIDPATATSVDLR</t>
        </is>
      </c>
      <c r="P6612" t="inlineStr">
        <is>
          <t>AVMKVIDP</t>
        </is>
      </c>
      <c r="Q6612" t="inlineStr">
        <is>
          <t>Internal</t>
        </is>
      </c>
      <c r="R6612" t="inlineStr"/>
      <c r="S6612" t="inlineStr">
        <is>
          <t>S01.151</t>
        </is>
      </c>
      <c r="T6612" t="inlineStr">
        <is>
          <t>trypsin 1</t>
        </is>
      </c>
    </row>
    <row r="6613">
      <c r="A6613" s="1" t="n">
        <v>6611</v>
      </c>
      <c r="B6613" t="inlineStr">
        <is>
          <t>YWPQEAGEYAVHVLCNSEDIR</t>
        </is>
      </c>
      <c r="C6613" t="inlineStr">
        <is>
          <t>P21333</t>
        </is>
      </c>
      <c r="D6613" t="inlineStr">
        <is>
          <t>FLNA_HUMAN</t>
        </is>
      </c>
      <c r="E66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13" t="inlineStr"/>
      <c r="K6613" t="n">
        <v>2647</v>
      </c>
      <c r="L6613" t="n">
        <v>635</v>
      </c>
      <c r="M6613" t="n">
        <v>655</v>
      </c>
      <c r="N6613" t="n">
        <v>634</v>
      </c>
      <c r="O6613" t="inlineStr">
        <is>
          <t>CDVR(634).(635)YWPQEAGEYAVHVLCNSEDIR</t>
        </is>
      </c>
      <c r="P6613" t="inlineStr">
        <is>
          <t>CDVRYWPQ</t>
        </is>
      </c>
      <c r="Q6613" t="inlineStr">
        <is>
          <t>Internal</t>
        </is>
      </c>
      <c r="R6613" t="inlineStr"/>
      <c r="S6613" t="inlineStr">
        <is>
          <t>C01.009|C01.034|S01.151</t>
        </is>
      </c>
      <c r="T6613" t="inlineStr">
        <is>
          <t>cathepsin V|cathepsin S|trypsin 1</t>
        </is>
      </c>
    </row>
    <row r="6614">
      <c r="A6614" s="1" t="n">
        <v>6612</v>
      </c>
      <c r="B6614" t="inlineStr">
        <is>
          <t>AFGPGLQGGSAGSPAR</t>
        </is>
      </c>
      <c r="C6614" t="inlineStr">
        <is>
          <t>P21333</t>
        </is>
      </c>
      <c r="D6614" t="inlineStr">
        <is>
          <t>FLNA_HUMAN</t>
        </is>
      </c>
      <c r="E661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1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1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1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1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14" t="inlineStr"/>
      <c r="K6614" t="n">
        <v>2647</v>
      </c>
      <c r="L6614" t="n">
        <v>1072</v>
      </c>
      <c r="M6614" t="n">
        <v>1087</v>
      </c>
      <c r="N6614" t="n">
        <v>1071</v>
      </c>
      <c r="O6614" t="inlineStr">
        <is>
          <t>SKVK(1071).(1072)AFGPGLQGGSAGSPAR</t>
        </is>
      </c>
      <c r="P6614" t="inlineStr">
        <is>
          <t>SKVKAFGP</t>
        </is>
      </c>
      <c r="Q6614" t="inlineStr">
        <is>
          <t>Internal</t>
        </is>
      </c>
      <c r="R6614" t="inlineStr"/>
      <c r="S6614" t="inlineStr">
        <is>
          <t>C01.032|S01.151</t>
        </is>
      </c>
      <c r="T6614" t="inlineStr">
        <is>
          <t>cathepsin L|trypsin 1</t>
        </is>
      </c>
    </row>
    <row r="6615">
      <c r="A6615" s="1" t="n">
        <v>6613</v>
      </c>
      <c r="B6615" t="inlineStr">
        <is>
          <t>AESMLQQADKLGCR</t>
        </is>
      </c>
      <c r="C6615" t="inlineStr">
        <is>
          <t>P13797</t>
        </is>
      </c>
      <c r="D6615" t="inlineStr">
        <is>
          <t>PLST_HUMAN</t>
        </is>
      </c>
      <c r="E661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15" t="inlineStr">
        <is>
          <t>RecName: Full=Plastin-3; AltName: Full=T-plastin;</t>
        </is>
      </c>
      <c r="G6615" t="inlineStr">
        <is>
          <t>3D-structure|Actin-binding|Alternative splicing|Calcium|Cytoplasm|Direct protein sequencing|Disease variant|Metal-binding|Phosphoprotein|Reference proteome|Repeat</t>
        </is>
      </c>
      <c r="H6615" t="inlineStr">
        <is>
          <t>GO:0005884|GO:0032432|GO:0005737|GO:0005829|GO:0005886|GO:0051015|GO:0005509|GO:0051017|GO:0051639|GO:0060348</t>
        </is>
      </c>
      <c r="I661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15" t="inlineStr"/>
      <c r="K6615" t="n">
        <v>630</v>
      </c>
      <c r="L6615" t="n">
        <v>337</v>
      </c>
      <c r="M6615" t="n">
        <v>350</v>
      </c>
      <c r="N6615" t="n">
        <v>336</v>
      </c>
      <c r="O6615" t="inlineStr">
        <is>
          <t>DLKR(336).(337)AESMLQQADKLGCR</t>
        </is>
      </c>
      <c r="P6615" t="inlineStr">
        <is>
          <t>DLKRAESM</t>
        </is>
      </c>
      <c r="Q6615" t="inlineStr">
        <is>
          <t>Internal</t>
        </is>
      </c>
      <c r="R6615" t="inlineStr"/>
      <c r="S6615" t="inlineStr">
        <is>
          <t>S01.151</t>
        </is>
      </c>
      <c r="T6615" t="inlineStr">
        <is>
          <t>trypsin 1</t>
        </is>
      </c>
    </row>
    <row r="6616">
      <c r="A6616" s="1" t="n">
        <v>6614</v>
      </c>
      <c r="B6616" t="inlineStr">
        <is>
          <t>AITGASLADIMAKR</t>
        </is>
      </c>
      <c r="C6616" t="inlineStr">
        <is>
          <t>P83731</t>
        </is>
      </c>
      <c r="D6616" t="inlineStr">
        <is>
          <t>RL24_HUMAN</t>
        </is>
      </c>
      <c r="E6616" t="inlineStr">
        <is>
          <t>MKVELCSFSGYKIYPGHGRRYARTDGKVFQFLNAKCESAFLSKRNPRQINWTVLYRRKHKKGQSEEIQKKRTRRAVKFQRAITGASLADIMAKRNQKPEVRKAQREQAIRAAKEAKKAKQASKKTAMAAAKAPTKAAPKQKIVKPVKVSAPRVGGKR</t>
        </is>
      </c>
      <c r="F6616" t="inlineStr">
        <is>
          <t>RecName: Full=Large ribosomal subunit protein eL24 {ECO:0000303|PubMed:24524803}; AltName: Full=60S ribosomal protein L24; AltName: Full=60S ribosomal protein L30;</t>
        </is>
      </c>
      <c r="G6616" t="inlineStr">
        <is>
          <t>3D-structure|Acetylation|ADP-ribosylation|Cytoplasm|Direct protein sequencing|Isopeptide bond|Phosphoprotein|Reference proteome|Ribonucleoprotein|Ribosomal protein|Ubl conjugation</t>
        </is>
      </c>
      <c r="H661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1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16" t="inlineStr"/>
      <c r="K6616" t="n">
        <v>157</v>
      </c>
      <c r="L6616" t="n">
        <v>81</v>
      </c>
      <c r="M6616" t="n">
        <v>94</v>
      </c>
      <c r="N6616" t="n">
        <v>80</v>
      </c>
      <c r="O6616" t="inlineStr">
        <is>
          <t>KFQR(80).(81)AITGASLADIMAKR</t>
        </is>
      </c>
      <c r="P6616" t="inlineStr">
        <is>
          <t>KFQRAITG</t>
        </is>
      </c>
      <c r="Q6616" t="inlineStr">
        <is>
          <t>Internal</t>
        </is>
      </c>
      <c r="R6616" t="inlineStr"/>
      <c r="S6616" t="inlineStr">
        <is>
          <t>S01.151|S01.217</t>
        </is>
      </c>
      <c r="T6616" t="inlineStr">
        <is>
          <t>trypsin 1|thrombin</t>
        </is>
      </c>
    </row>
    <row r="6617">
      <c r="A6617" s="1" t="n">
        <v>6615</v>
      </c>
      <c r="B6617" t="inlineStr">
        <is>
          <t>AITFVSDENDAKILNDVQDR</t>
        </is>
      </c>
      <c r="C6617" t="inlineStr">
        <is>
          <t>O00148</t>
        </is>
      </c>
      <c r="D6617" t="inlineStr">
        <is>
          <t>DX39A_HUMAN</t>
        </is>
      </c>
      <c r="E661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617" t="inlineStr">
        <is>
          <t>RecName: Full=ATP-dependent RNA helicase DDX39A; EC=3.6.4.13; AltName: Full=DEAD box protein 39; AltName: Full=Nuclear RNA helicase URH49;</t>
        </is>
      </c>
      <c r="G661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617" t="inlineStr">
        <is>
          <t>GO:0005737|GO:0016020|GO:0016607|GO:0005654|GO:0005634|GO:0005524|GO:0016887|GO:0042802|GO:0003723|GO:0003724|GO:0006406|GO:0000398|GO:0006405</t>
        </is>
      </c>
      <c r="I661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617" t="inlineStr"/>
      <c r="K6617" t="n">
        <v>427</v>
      </c>
      <c r="L6617" t="n">
        <v>386</v>
      </c>
      <c r="M6617" t="n">
        <v>405</v>
      </c>
      <c r="N6617" t="n">
        <v>385</v>
      </c>
      <c r="O6617" t="inlineStr">
        <is>
          <t>TKGL(385).(386)AITFVSDENDAKILNDVQDR</t>
        </is>
      </c>
      <c r="P6617" t="inlineStr">
        <is>
          <t>TKGLAITF</t>
        </is>
      </c>
      <c r="Q6617" t="inlineStr">
        <is>
          <t>Internal</t>
        </is>
      </c>
      <c r="R6617" t="inlineStr"/>
      <c r="S6617" t="inlineStr"/>
      <c r="T6617" t="inlineStr"/>
    </row>
    <row r="6618">
      <c r="A6618" s="1" t="n">
        <v>6616</v>
      </c>
      <c r="B6618" t="inlineStr">
        <is>
          <t>VLRPPGGGSNFSLGFDEPTEQPVR</t>
        </is>
      </c>
      <c r="C6618" t="inlineStr">
        <is>
          <t>Q9UK76</t>
        </is>
      </c>
      <c r="D6618" t="inlineStr">
        <is>
          <t>JUPI1_HUMAN</t>
        </is>
      </c>
      <c r="E6618" t="inlineStr">
        <is>
          <t>MTTTTTFKGVDPNSRNSSRVLRPPGGGSNFSLGFDEPTEQPVRKNKMASNIFGTPEENQASWAKSAGAKSSGGREDLESSGLQRRNSSEASSGDFLDLKGEGDIHENVDTDLPGSLGQSEEKPVPAAPVPSPVAPAPVPSRRNPPGGKSSLVLG</t>
        </is>
      </c>
      <c r="F6618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618" t="inlineStr">
        <is>
          <t>Acetylation|Alternative splicing|Cytoplasm|Direct protein sequencing|Nucleus|Phosphoprotein|Reference proteome</t>
        </is>
      </c>
      <c r="H6618" t="inlineStr">
        <is>
          <t>GO:0005829|GO:0045171|GO:0015630|GO:0005634</t>
        </is>
      </c>
      <c r="I6618" t="inlineStr">
        <is>
          <t>C:cytosol|C:intercellular bridge|C:microtubule cytoskeleton|C:nucleus</t>
        </is>
      </c>
      <c r="J6618" t="inlineStr"/>
      <c r="K6618" t="n">
        <v>154</v>
      </c>
      <c r="L6618" t="n">
        <v>20</v>
      </c>
      <c r="M6618" t="n">
        <v>43</v>
      </c>
      <c r="N6618" t="n">
        <v>19</v>
      </c>
      <c r="O6618" t="inlineStr">
        <is>
          <t>NSSR(19).(20)VLRPPGGGSNFSLGFDEPTEQPVR</t>
        </is>
      </c>
      <c r="P6618" t="inlineStr">
        <is>
          <t>NSSRVLRP</t>
        </is>
      </c>
      <c r="Q6618" t="inlineStr">
        <is>
          <t>Internal</t>
        </is>
      </c>
      <c r="R6618" t="inlineStr"/>
      <c r="S6618" t="inlineStr"/>
      <c r="T6618" t="inlineStr"/>
    </row>
    <row r="6619">
      <c r="A6619" s="1" t="n">
        <v>6617</v>
      </c>
      <c r="B6619" t="inlineStr">
        <is>
          <t>YKSYSPYDMLESIR</t>
        </is>
      </c>
      <c r="C6619" t="inlineStr">
        <is>
          <t>P07355</t>
        </is>
      </c>
      <c r="D6619" t="inlineStr">
        <is>
          <t>ANXA2_HUMAN</t>
        </is>
      </c>
      <c r="E66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19" t="inlineStr"/>
      <c r="K6619" t="n">
        <v>339</v>
      </c>
      <c r="L6619" t="n">
        <v>232</v>
      </c>
      <c r="M6619" t="n">
        <v>245</v>
      </c>
      <c r="N6619" t="n">
        <v>231</v>
      </c>
      <c r="O6619" t="inlineStr">
        <is>
          <t>VFDR(231).(232)YKSYSPYDMLESIR</t>
        </is>
      </c>
      <c r="P6619" t="inlineStr">
        <is>
          <t>VFDRYKSY</t>
        </is>
      </c>
      <c r="Q6619" t="inlineStr">
        <is>
          <t>Internal</t>
        </is>
      </c>
      <c r="R6619" t="inlineStr"/>
      <c r="S6619" t="inlineStr"/>
      <c r="T6619" t="inlineStr"/>
    </row>
    <row r="6620">
      <c r="A6620" s="1" t="n">
        <v>6618</v>
      </c>
      <c r="B6620" t="inlineStr">
        <is>
          <t>AADEEAFEDNSEEYIR</t>
        </is>
      </c>
      <c r="C6620" t="inlineStr">
        <is>
          <t>P55060</t>
        </is>
      </c>
      <c r="D6620" t="inlineStr">
        <is>
          <t>XPO2_HUMAN</t>
        </is>
      </c>
      <c r="E662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662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6620" t="inlineStr">
        <is>
          <t>Acetylation|Alternative splicing|Cytoplasm|Direct protein sequencing|Nucleus|Phosphoprotein|Protein transport|Reference proteome|Transport</t>
        </is>
      </c>
      <c r="H6620" t="inlineStr">
        <is>
          <t>GO:0005737|GO:0005829|GO:0070062|GO:0016020|GO:0005635|GO:0005654|GO:0005634|GO:0005049|GO:0031267|GO:0006611|GO:0006606</t>
        </is>
      </c>
      <c r="I662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6620" t="inlineStr"/>
      <c r="K6620" t="n">
        <v>971</v>
      </c>
      <c r="L6620" t="n">
        <v>356</v>
      </c>
      <c r="M6620" t="n">
        <v>371</v>
      </c>
      <c r="N6620" t="n">
        <v>355</v>
      </c>
      <c r="O6620" t="inlineStr">
        <is>
          <t>MEFR(355).(356)AADEEAFEDNSEEYIR</t>
        </is>
      </c>
      <c r="P6620" t="inlineStr">
        <is>
          <t>MEFRAADE</t>
        </is>
      </c>
      <c r="Q6620" t="inlineStr">
        <is>
          <t>Internal</t>
        </is>
      </c>
      <c r="R6620" t="inlineStr"/>
      <c r="S6620" t="inlineStr">
        <is>
          <t>C01.009|S01.151</t>
        </is>
      </c>
      <c r="T6620" t="inlineStr">
        <is>
          <t>cathepsin V|trypsin 1</t>
        </is>
      </c>
    </row>
    <row r="6621">
      <c r="A6621" s="1" t="n">
        <v>6619</v>
      </c>
      <c r="B6621" t="inlineStr">
        <is>
          <t>EQCEQLEKCVK</t>
        </is>
      </c>
      <c r="C6621" t="inlineStr">
        <is>
          <t>P07919</t>
        </is>
      </c>
      <c r="D6621" t="inlineStr">
        <is>
          <t>QCR6_HUMAN</t>
        </is>
      </c>
      <c r="E6621" t="inlineStr">
        <is>
          <t>MGLEDEQKMLTESGDPEEEEEEEEELVDPLTTVREQCEQLEKCVKARERLELCDERVSSRSHTEEDCTEELFDFLHARDHCVAHKLFNNLK</t>
        </is>
      </c>
      <c r="F6621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6621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6621" t="inlineStr">
        <is>
          <t>GO:0005743|GO:0005746|GO:0005750|GO:0005739|GO:0008121|GO:0009060|GO:0045333|GO:0006122|GO:0006119</t>
        </is>
      </c>
      <c r="I6621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6621" t="inlineStr"/>
      <c r="K6621" t="n">
        <v>91</v>
      </c>
      <c r="L6621" t="n">
        <v>35</v>
      </c>
      <c r="M6621" t="n">
        <v>45</v>
      </c>
      <c r="N6621" t="n">
        <v>34</v>
      </c>
      <c r="O6621" t="inlineStr">
        <is>
          <t>TTVR(34).(35)EQCEQLEKCVK</t>
        </is>
      </c>
      <c r="P6621" t="inlineStr">
        <is>
          <t>TTVREQCE</t>
        </is>
      </c>
      <c r="Q6621" t="inlineStr">
        <is>
          <t>Internal</t>
        </is>
      </c>
      <c r="R6621" t="inlineStr"/>
      <c r="S6621" t="inlineStr"/>
      <c r="T6621" t="inlineStr"/>
    </row>
    <row r="6622">
      <c r="A6622" s="1" t="n">
        <v>6620</v>
      </c>
      <c r="B6622" t="inlineStr">
        <is>
          <t>FEVNISELPDEIDISSYIEQTR</t>
        </is>
      </c>
      <c r="C6622" t="inlineStr">
        <is>
          <t>Q13838</t>
        </is>
      </c>
      <c r="D6622" t="inlineStr">
        <is>
          <t>DX39B_HUMAN</t>
        </is>
      </c>
      <c r="E6622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22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22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22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22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22" t="inlineStr"/>
      <c r="K6622" t="n">
        <v>428</v>
      </c>
      <c r="L6622" t="n">
        <v>407</v>
      </c>
      <c r="M6622" t="n">
        <v>428</v>
      </c>
      <c r="N6622" t="n">
        <v>406</v>
      </c>
      <c r="O6622" t="inlineStr">
        <is>
          <t>VQDR(406).(407)FEVNISELPDEIDISSYIEQTR</t>
        </is>
      </c>
      <c r="P6622" t="inlineStr">
        <is>
          <t>VQDRFEVN</t>
        </is>
      </c>
      <c r="Q6622" t="inlineStr">
        <is>
          <t>Internal</t>
        </is>
      </c>
      <c r="R6622" t="inlineStr"/>
      <c r="S6622" t="inlineStr"/>
      <c r="T6622" t="inlineStr"/>
    </row>
    <row r="6623">
      <c r="A6623" s="1" t="n">
        <v>6621</v>
      </c>
      <c r="B6623" t="inlineStr">
        <is>
          <t>VLDFVTPTPLGTR</t>
        </is>
      </c>
      <c r="C6623" t="inlineStr">
        <is>
          <t>Q16881</t>
        </is>
      </c>
      <c r="D6623" t="inlineStr">
        <is>
          <t>TRXR1_HUMAN</t>
        </is>
      </c>
      <c r="E6623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623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623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623" t="inlineStr">
        <is>
          <t>GO:0005737|GO:0005829|GO:0070062|GO:0001650|GO:0005739|GO:0005654|GO:0071949|GO:0042802|GO:0050137|GO:0004791|GO:0008283|GO:0045454|GO:0001707|GO:0007165</t>
        </is>
      </c>
      <c r="I6623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6623" t="inlineStr"/>
      <c r="K6623" t="n">
        <v>649</v>
      </c>
      <c r="L6623" t="n">
        <v>190</v>
      </c>
      <c r="M6623" t="n">
        <v>202</v>
      </c>
      <c r="N6623" t="n">
        <v>189</v>
      </c>
      <c r="O6623" t="inlineStr">
        <is>
          <t>KKVM(189).(190)VLDFVTPTPLGTR</t>
        </is>
      </c>
      <c r="P6623" t="inlineStr">
        <is>
          <t>KKVMVLDF</t>
        </is>
      </c>
      <c r="Q6623" t="inlineStr">
        <is>
          <t>Internal</t>
        </is>
      </c>
      <c r="R6623" t="inlineStr"/>
      <c r="S6623" t="inlineStr"/>
      <c r="T6623" t="inlineStr"/>
    </row>
    <row r="6624">
      <c r="A6624" s="1" t="n">
        <v>6622</v>
      </c>
      <c r="B6624" t="inlineStr">
        <is>
          <t>AAATGATPIAGR</t>
        </is>
      </c>
      <c r="C6624" t="inlineStr">
        <is>
          <t>P08865</t>
        </is>
      </c>
      <c r="D6624" t="inlineStr">
        <is>
          <t>RSSA_HUMAN</t>
        </is>
      </c>
      <c r="E662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62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62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62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62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624" t="inlineStr"/>
      <c r="K6624" t="n">
        <v>295</v>
      </c>
      <c r="L6624" t="n">
        <v>91</v>
      </c>
      <c r="M6624" t="n">
        <v>102</v>
      </c>
      <c r="N6624" t="n">
        <v>90</v>
      </c>
      <c r="O6624" t="inlineStr">
        <is>
          <t>VLKF(90).(91)AAATGATPIAGR</t>
        </is>
      </c>
      <c r="P6624" t="inlineStr">
        <is>
          <t>VLKFAAAT</t>
        </is>
      </c>
      <c r="Q6624" t="inlineStr">
        <is>
          <t>Internal</t>
        </is>
      </c>
      <c r="R6624" t="inlineStr"/>
      <c r="S6624" t="inlineStr"/>
      <c r="T6624" t="inlineStr"/>
    </row>
    <row r="6625">
      <c r="A6625" s="1" t="n">
        <v>6623</v>
      </c>
      <c r="B6625" t="inlineStr">
        <is>
          <t>ALTVPELTQQVFDAKNMMAACDPR</t>
        </is>
      </c>
      <c r="C6625" t="inlineStr">
        <is>
          <t>P07437</t>
        </is>
      </c>
      <c r="D6625" t="inlineStr">
        <is>
          <t>TBB5_HUMAN</t>
        </is>
      </c>
      <c r="E662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625" t="inlineStr">
        <is>
          <t>RecName: Full=Tubulin beta chain; AltName: Full=Tubulin beta-5 chain;</t>
        </is>
      </c>
      <c r="G662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62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62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625" t="inlineStr"/>
      <c r="K6625" t="n">
        <v>444</v>
      </c>
      <c r="L6625" t="n">
        <v>283</v>
      </c>
      <c r="M6625" t="n">
        <v>306</v>
      </c>
      <c r="N6625" t="n">
        <v>282</v>
      </c>
      <c r="O6625" t="inlineStr">
        <is>
          <t>QQYR(282).(283)ALTVPELTQQVFDAKNMMAACDPR</t>
        </is>
      </c>
      <c r="P6625" t="inlineStr">
        <is>
          <t>QQYRALTV</t>
        </is>
      </c>
      <c r="Q6625" t="inlineStr">
        <is>
          <t>Internal</t>
        </is>
      </c>
      <c r="R6625" t="inlineStr"/>
      <c r="S6625" t="inlineStr">
        <is>
          <t>S01.135|S01.151</t>
        </is>
      </c>
      <c r="T6625" t="inlineStr">
        <is>
          <t>granzyme A|trypsin 1</t>
        </is>
      </c>
    </row>
    <row r="6626">
      <c r="A6626" s="1" t="n">
        <v>6624</v>
      </c>
      <c r="B6626" t="inlineStr">
        <is>
          <t>FEVNISELPDEIDISSYIEQTR</t>
        </is>
      </c>
      <c r="C6626" t="inlineStr">
        <is>
          <t>Q13838</t>
        </is>
      </c>
      <c r="D6626" t="inlineStr">
        <is>
          <t>DX39B_HUMAN</t>
        </is>
      </c>
      <c r="E6626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26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26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26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26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26" t="inlineStr"/>
      <c r="K6626" t="n">
        <v>428</v>
      </c>
      <c r="L6626" t="n">
        <v>407</v>
      </c>
      <c r="M6626" t="n">
        <v>428</v>
      </c>
      <c r="N6626" t="n">
        <v>406</v>
      </c>
      <c r="O6626" t="inlineStr">
        <is>
          <t>VQDR(406).(407)FEVNISELPDEIDISSYIEQTR</t>
        </is>
      </c>
      <c r="P6626" t="inlineStr">
        <is>
          <t>VQDRFEVN</t>
        </is>
      </c>
      <c r="Q6626" t="inlineStr">
        <is>
          <t>Internal</t>
        </is>
      </c>
      <c r="R6626" t="inlineStr"/>
      <c r="S6626" t="inlineStr"/>
      <c r="T6626" t="inlineStr"/>
    </row>
    <row r="6627">
      <c r="A6627" s="1" t="n">
        <v>6625</v>
      </c>
      <c r="B6627" t="inlineStr">
        <is>
          <t>AAATQPDAKDTPDEPWAFPAR</t>
        </is>
      </c>
      <c r="C6627" t="inlineStr">
        <is>
          <t>Q7KZF4</t>
        </is>
      </c>
      <c r="D6627" t="inlineStr">
        <is>
          <t>SND1_HUMAN</t>
        </is>
      </c>
      <c r="E662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62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62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62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62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627" t="inlineStr"/>
      <c r="K6627" t="n">
        <v>910</v>
      </c>
      <c r="L6627" t="n">
        <v>63</v>
      </c>
      <c r="M6627" t="n">
        <v>83</v>
      </c>
      <c r="N6627" t="n">
        <v>62</v>
      </c>
      <c r="O6627" t="inlineStr">
        <is>
          <t>LARR(62).(63)AAATQPDAKDTPDEPWAFPAR</t>
        </is>
      </c>
      <c r="P6627" t="inlineStr">
        <is>
          <t>LARRAAAT</t>
        </is>
      </c>
      <c r="Q6627" t="inlineStr">
        <is>
          <t>Internal</t>
        </is>
      </c>
      <c r="R6627" t="inlineStr"/>
      <c r="S6627" t="inlineStr">
        <is>
          <t>S01.151</t>
        </is>
      </c>
      <c r="T6627" t="inlineStr">
        <is>
          <t>trypsin 1</t>
        </is>
      </c>
    </row>
    <row r="6628">
      <c r="A6628" s="1" t="n">
        <v>6626</v>
      </c>
      <c r="B6628" t="inlineStr">
        <is>
          <t>VLSEDEEDVDFDIIHNANDTFTVKYVPPAAGR</t>
        </is>
      </c>
      <c r="C6628" t="inlineStr">
        <is>
          <t>O75369</t>
        </is>
      </c>
      <c r="D6628" t="inlineStr">
        <is>
          <t>FLNB_HUMAN</t>
        </is>
      </c>
      <c r="E66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28" t="inlineStr"/>
      <c r="K6628" t="n">
        <v>2602</v>
      </c>
      <c r="L6628" t="n">
        <v>787</v>
      </c>
      <c r="M6628" t="n">
        <v>818</v>
      </c>
      <c r="N6628" t="n">
        <v>786</v>
      </c>
      <c r="O6628" t="inlineStr">
        <is>
          <t>CDAR(786).(787)VLSEDEEDVDFDIIHNANDTFTVKYVPPAAGR</t>
        </is>
      </c>
      <c r="P6628" t="inlineStr">
        <is>
          <t>CDARVLSE</t>
        </is>
      </c>
      <c r="Q6628" t="inlineStr">
        <is>
          <t>Internal</t>
        </is>
      </c>
      <c r="R6628" t="inlineStr"/>
      <c r="S6628" t="inlineStr">
        <is>
          <t>S01.151</t>
        </is>
      </c>
      <c r="T6628" t="inlineStr">
        <is>
          <t>trypsin 1</t>
        </is>
      </c>
    </row>
    <row r="6629">
      <c r="A6629" s="1" t="n">
        <v>6627</v>
      </c>
      <c r="B6629" t="inlineStr">
        <is>
          <t>EPWLLPSQHNDIIR</t>
        </is>
      </c>
      <c r="C6629" t="inlineStr">
        <is>
          <t>Q14697</t>
        </is>
      </c>
      <c r="D6629" t="inlineStr">
        <is>
          <t>GANAB_HUMAN</t>
        </is>
      </c>
      <c r="E662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62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62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629" t="inlineStr">
        <is>
          <t>GO:0005788|GO:0070062|GO:0017177|GO:0005794|GO:0043231|GO:0042470|GO:0016020|GO:0090599|GO:0030246|GO:0033919|GO:0003723|GO:0005975|GO:0006491</t>
        </is>
      </c>
      <c r="I662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629" t="inlineStr"/>
      <c r="K6629" t="n">
        <v>944</v>
      </c>
      <c r="L6629" t="n">
        <v>685</v>
      </c>
      <c r="M6629" t="n">
        <v>698</v>
      </c>
      <c r="N6629" t="n">
        <v>684</v>
      </c>
      <c r="O6629" t="inlineStr">
        <is>
          <t>TGRR(684).(685)EPWLLPSQHNDIIR</t>
        </is>
      </c>
      <c r="P6629" t="inlineStr">
        <is>
          <t>TGRREPWL</t>
        </is>
      </c>
      <c r="Q6629" t="inlineStr">
        <is>
          <t>Internal</t>
        </is>
      </c>
      <c r="R6629" t="inlineStr"/>
      <c r="S6629" t="inlineStr">
        <is>
          <t>S01.151</t>
        </is>
      </c>
      <c r="T6629" t="inlineStr">
        <is>
          <t>trypsin 1</t>
        </is>
      </c>
    </row>
    <row r="6630">
      <c r="A6630" s="1" t="n">
        <v>6628</v>
      </c>
      <c r="B6630" t="inlineStr">
        <is>
          <t>EPWLLPSQHNDIIR</t>
        </is>
      </c>
      <c r="C6630" t="inlineStr">
        <is>
          <t>Q14697</t>
        </is>
      </c>
      <c r="D6630" t="inlineStr">
        <is>
          <t>GANAB_HUMAN</t>
        </is>
      </c>
      <c r="E663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63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63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630" t="inlineStr">
        <is>
          <t>GO:0005788|GO:0070062|GO:0017177|GO:0005794|GO:0043231|GO:0042470|GO:0016020|GO:0090599|GO:0030246|GO:0033919|GO:0003723|GO:0005975|GO:0006491</t>
        </is>
      </c>
      <c r="I663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630" t="inlineStr"/>
      <c r="K6630" t="n">
        <v>944</v>
      </c>
      <c r="L6630" t="n">
        <v>685</v>
      </c>
      <c r="M6630" t="n">
        <v>698</v>
      </c>
      <c r="N6630" t="n">
        <v>684</v>
      </c>
      <c r="O6630" t="inlineStr">
        <is>
          <t>TGRR(684).(685)EPWLLPSQHNDIIR</t>
        </is>
      </c>
      <c r="P6630" t="inlineStr">
        <is>
          <t>TGRREPWL</t>
        </is>
      </c>
      <c r="Q6630" t="inlineStr">
        <is>
          <t>Internal</t>
        </is>
      </c>
      <c r="R6630" t="inlineStr"/>
      <c r="S6630" t="inlineStr">
        <is>
          <t>S01.151</t>
        </is>
      </c>
      <c r="T6630" t="inlineStr">
        <is>
          <t>trypsin 1</t>
        </is>
      </c>
    </row>
    <row r="6631">
      <c r="A6631" s="1" t="n">
        <v>6629</v>
      </c>
      <c r="B6631" t="inlineStr">
        <is>
          <t>FEVNISELPDEIDISSYIEQTR</t>
        </is>
      </c>
      <c r="C6631" t="inlineStr">
        <is>
          <t>Q13838</t>
        </is>
      </c>
      <c r="D6631" t="inlineStr">
        <is>
          <t>DX39B_HUMAN</t>
        </is>
      </c>
      <c r="E6631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31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31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31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31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31" t="inlineStr"/>
      <c r="K6631" t="n">
        <v>428</v>
      </c>
      <c r="L6631" t="n">
        <v>407</v>
      </c>
      <c r="M6631" t="n">
        <v>428</v>
      </c>
      <c r="N6631" t="n">
        <v>406</v>
      </c>
      <c r="O6631" t="inlineStr">
        <is>
          <t>VQDR(406).(407)FEVNISELPDEIDISSYIEQTR</t>
        </is>
      </c>
      <c r="P6631" t="inlineStr">
        <is>
          <t>VQDRFEVN</t>
        </is>
      </c>
      <c r="Q6631" t="inlineStr">
        <is>
          <t>Internal</t>
        </is>
      </c>
      <c r="R6631" t="inlineStr"/>
      <c r="S6631" t="inlineStr"/>
      <c r="T6631" t="inlineStr"/>
    </row>
    <row r="6632">
      <c r="A6632" s="1" t="n">
        <v>6630</v>
      </c>
      <c r="B6632" t="inlineStr">
        <is>
          <t>YKSYSPYDMLESIR</t>
        </is>
      </c>
      <c r="C6632" t="inlineStr">
        <is>
          <t>P07355</t>
        </is>
      </c>
      <c r="D6632" t="inlineStr">
        <is>
          <t>ANXA2_HUMAN</t>
        </is>
      </c>
      <c r="E663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3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3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3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3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32" t="inlineStr"/>
      <c r="K6632" t="n">
        <v>339</v>
      </c>
      <c r="L6632" t="n">
        <v>232</v>
      </c>
      <c r="M6632" t="n">
        <v>245</v>
      </c>
      <c r="N6632" t="n">
        <v>231</v>
      </c>
      <c r="O6632" t="inlineStr">
        <is>
          <t>VFDR(231).(232)YKSYSPYDMLESIR</t>
        </is>
      </c>
      <c r="P6632" t="inlineStr">
        <is>
          <t>VFDRYKSY</t>
        </is>
      </c>
      <c r="Q6632" t="inlineStr">
        <is>
          <t>Internal</t>
        </is>
      </c>
      <c r="R6632" t="inlineStr"/>
      <c r="S6632" t="inlineStr"/>
      <c r="T6632" t="inlineStr"/>
    </row>
    <row r="6633">
      <c r="A6633" s="1" t="n">
        <v>6631</v>
      </c>
      <c r="B6633" t="inlineStr">
        <is>
          <t>AAATQPDAKDTPDEPWAFPAR</t>
        </is>
      </c>
      <c r="C6633" t="inlineStr">
        <is>
          <t>Q7KZF4</t>
        </is>
      </c>
      <c r="D6633" t="inlineStr">
        <is>
          <t>SND1_HUMAN</t>
        </is>
      </c>
      <c r="E663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63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63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63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63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633" t="inlineStr"/>
      <c r="K6633" t="n">
        <v>910</v>
      </c>
      <c r="L6633" t="n">
        <v>63</v>
      </c>
      <c r="M6633" t="n">
        <v>83</v>
      </c>
      <c r="N6633" t="n">
        <v>62</v>
      </c>
      <c r="O6633" t="inlineStr">
        <is>
          <t>LARR(62).(63)AAATQPDAKDTPDEPWAFPAR</t>
        </is>
      </c>
      <c r="P6633" t="inlineStr">
        <is>
          <t>LARRAAAT</t>
        </is>
      </c>
      <c r="Q6633" t="inlineStr">
        <is>
          <t>Internal</t>
        </is>
      </c>
      <c r="R6633" t="inlineStr"/>
      <c r="S6633" t="inlineStr">
        <is>
          <t>S01.151</t>
        </is>
      </c>
      <c r="T6633" t="inlineStr">
        <is>
          <t>trypsin 1</t>
        </is>
      </c>
    </row>
    <row r="6634">
      <c r="A6634" s="1" t="n">
        <v>6632</v>
      </c>
      <c r="B6634" t="inlineStr">
        <is>
          <t>FETKDISDIEGEKDGIR</t>
        </is>
      </c>
      <c r="C6634" t="inlineStr">
        <is>
          <t>P52789</t>
        </is>
      </c>
      <c r="D6634" t="inlineStr">
        <is>
          <t>HXK2_HUMAN</t>
        </is>
      </c>
      <c r="E6634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6634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6634" t="inlineStr">
        <is>
          <t>3D-structure|Acetylation|Allosteric enzyme|ATP-binding|Cytoplasm|Glycolysis|Kinase|Membrane|Mitochondrion|Mitochondrion outer membrane|Nucleotide-binding|Reference proteome|Repeat|Transferase</t>
        </is>
      </c>
      <c r="H6634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6634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6634" t="inlineStr"/>
      <c r="K6634" t="n">
        <v>917</v>
      </c>
      <c r="L6634" t="n">
        <v>334</v>
      </c>
      <c r="M6634" t="n">
        <v>350</v>
      </c>
      <c r="N6634" t="n">
        <v>333</v>
      </c>
      <c r="O6634" t="inlineStr">
        <is>
          <t>NTGR(333).(334)FETKDISDIEGEKDGIR</t>
        </is>
      </c>
      <c r="P6634" t="inlineStr">
        <is>
          <t>NTGRFETK</t>
        </is>
      </c>
      <c r="Q6634" t="inlineStr">
        <is>
          <t>Internal</t>
        </is>
      </c>
      <c r="R6634" t="inlineStr"/>
      <c r="S6634" t="inlineStr"/>
      <c r="T6634" t="inlineStr"/>
    </row>
    <row r="6635">
      <c r="A6635" s="1" t="n">
        <v>6633</v>
      </c>
      <c r="B6635" t="inlineStr">
        <is>
          <t>AAAYSKLGNYAGAVQDCER</t>
        </is>
      </c>
      <c r="C6635" t="inlineStr">
        <is>
          <t>O43765</t>
        </is>
      </c>
      <c r="D6635" t="inlineStr">
        <is>
          <t>SGTA_HUMAN</t>
        </is>
      </c>
      <c r="E6635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6635" t="inlineStr">
        <is>
          <t>RecName: Full=Small glutamine-rich tetratricopeptide repeat-containing protein alpha; AltName: Full=Alpha-SGT; AltName: Full=Vpu-binding protein; Short=UBP;</t>
        </is>
      </c>
      <c r="G6635" t="inlineStr">
        <is>
          <t>3D-structure|Acetylation|Chaperone|Cytoplasm|Direct protein sequencing|Host-virus interaction|Nucleus|Phosphoprotein|Reference proteome|Repeat|TPR repeat</t>
        </is>
      </c>
      <c r="H6635" t="inlineStr">
        <is>
          <t>GO:0005737|GO:0005829|GO:0016020|GO:0005634|GO:0072380|GO:1904288|GO:0042802|GO:0060090|GO:0043621|GO:1903070|GO:2000059|GO:1903071|GO:0006620|GO:0071816|GO:0030433</t>
        </is>
      </c>
      <c r="I6635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6635" t="inlineStr"/>
      <c r="K6635" t="n">
        <v>313</v>
      </c>
      <c r="L6635" t="n">
        <v>132</v>
      </c>
      <c r="M6635" t="n">
        <v>150</v>
      </c>
      <c r="N6635" t="n">
        <v>131</v>
      </c>
      <c r="O6635" t="inlineStr">
        <is>
          <t>FCNR(131).(132)AAAYSKLGNYAGAVQDCER</t>
        </is>
      </c>
      <c r="P6635" t="inlineStr">
        <is>
          <t>FCNRAAAY</t>
        </is>
      </c>
      <c r="Q6635" t="inlineStr">
        <is>
          <t>Internal</t>
        </is>
      </c>
      <c r="R6635" t="inlineStr"/>
      <c r="S6635" t="inlineStr"/>
      <c r="T6635" t="inlineStr"/>
    </row>
    <row r="6636">
      <c r="A6636" s="1" t="n">
        <v>6634</v>
      </c>
      <c r="B6636" t="inlineStr">
        <is>
          <t>AADAEAEVASLNR</t>
        </is>
      </c>
      <c r="C6636" t="inlineStr">
        <is>
          <t>P06753</t>
        </is>
      </c>
      <c r="D6636" t="inlineStr">
        <is>
          <t>TPM3_HUMAN</t>
        </is>
      </c>
      <c r="E663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6636" t="inlineStr">
        <is>
          <t>RecName: Full=Tropomyosin alpha-3 chain; AltName: Full=Gamma-tropomyosin; AltName: Full=Tropomyosin-3; AltName: Full=Tropomyosin-5; Short=hTM5;</t>
        </is>
      </c>
      <c r="G663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6636" t="inlineStr">
        <is>
          <t>GO:0015629|GO:0005884|GO:0005856|GO:0005829|GO:0070062|GO:0005862|GO:0001725|GO:0051015|GO:0007015|GO:0006936</t>
        </is>
      </c>
      <c r="I663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6636" t="inlineStr"/>
      <c r="K6636" t="n">
        <v>285</v>
      </c>
      <c r="L6636" t="n">
        <v>79</v>
      </c>
      <c r="M6636" t="n">
        <v>91</v>
      </c>
      <c r="N6636" t="n">
        <v>78</v>
      </c>
      <c r="O6636" t="inlineStr">
        <is>
          <t>AEKK(78).(79)AADAEAEVASLNR</t>
        </is>
      </c>
      <c r="P6636" t="inlineStr">
        <is>
          <t>AEKKAADA</t>
        </is>
      </c>
      <c r="Q6636" t="inlineStr">
        <is>
          <t>Internal</t>
        </is>
      </c>
      <c r="R6636" t="inlineStr"/>
      <c r="S6636" t="inlineStr"/>
      <c r="T6636" t="inlineStr"/>
    </row>
    <row r="6637">
      <c r="A6637" s="1" t="n">
        <v>6635</v>
      </c>
      <c r="B6637" t="inlineStr">
        <is>
          <t>AESMLQQADKLGCR</t>
        </is>
      </c>
      <c r="C6637" t="inlineStr">
        <is>
          <t>P13797</t>
        </is>
      </c>
      <c r="D6637" t="inlineStr">
        <is>
          <t>PLST_HUMAN</t>
        </is>
      </c>
      <c r="E66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37" t="inlineStr">
        <is>
          <t>RecName: Full=Plastin-3; AltName: Full=T-plastin;</t>
        </is>
      </c>
      <c r="G6637" t="inlineStr">
        <is>
          <t>3D-structure|Actin-binding|Alternative splicing|Calcium|Cytoplasm|Direct protein sequencing|Disease variant|Metal-binding|Phosphoprotein|Reference proteome|Repeat</t>
        </is>
      </c>
      <c r="H6637" t="inlineStr">
        <is>
          <t>GO:0005884|GO:0032432|GO:0005737|GO:0005829|GO:0005886|GO:0051015|GO:0005509|GO:0051017|GO:0051639|GO:0060348</t>
        </is>
      </c>
      <c r="I66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37" t="inlineStr"/>
      <c r="K6637" t="n">
        <v>630</v>
      </c>
      <c r="L6637" t="n">
        <v>337</v>
      </c>
      <c r="M6637" t="n">
        <v>350</v>
      </c>
      <c r="N6637" t="n">
        <v>336</v>
      </c>
      <c r="O6637" t="inlineStr">
        <is>
          <t>DLKR(336).(337)AESMLQQADKLGCR</t>
        </is>
      </c>
      <c r="P6637" t="inlineStr">
        <is>
          <t>DLKRAESM</t>
        </is>
      </c>
      <c r="Q6637" t="inlineStr">
        <is>
          <t>Internal</t>
        </is>
      </c>
      <c r="R6637" t="inlineStr"/>
      <c r="S6637" t="inlineStr">
        <is>
          <t>S01.151</t>
        </is>
      </c>
      <c r="T6637" t="inlineStr">
        <is>
          <t>trypsin 1</t>
        </is>
      </c>
    </row>
    <row r="6638">
      <c r="A6638" s="1" t="n">
        <v>6636</v>
      </c>
      <c r="B6638" t="inlineStr">
        <is>
          <t>AFGESSTESDEEEEEGCGHTHCVR</t>
        </is>
      </c>
      <c r="C6638" t="inlineStr">
        <is>
          <t>O60927</t>
        </is>
      </c>
      <c r="D6638" t="inlineStr">
        <is>
          <t>PP1RB_HUMAN</t>
        </is>
      </c>
      <c r="E6638" t="inlineStr">
        <is>
          <t>MAEAGAGLSETVTETTVTVTTEPENRSLTIKLRKRKPEKKVEWTSDTVDNEHMGRRSSKCCCIYEKPRAFGESSTESDEEEEEGCGHTHCVRGHRKGRRRATLGPTPTTPPQPPDPSQPPPGPMQH</t>
        </is>
      </c>
      <c r="F6638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638" t="inlineStr">
        <is>
          <t>3D-structure|Acetylation|Phosphoprotein|Protein phosphatase inhibitor|Reference proteome|Transferase|Ubl conjugation|Ubl conjugation pathway</t>
        </is>
      </c>
      <c r="H6638" t="inlineStr">
        <is>
          <t>GO:0005737|GO:0005634|GO:0019902|GO:0008157|GO:0004864|GO:0004865|GO:0061630|GO:0050830|GO:0001818|GO:0016567|GO:0006511</t>
        </is>
      </c>
      <c r="I6638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6638" t="inlineStr"/>
      <c r="K6638" t="n">
        <v>126</v>
      </c>
      <c r="L6638" t="n">
        <v>69</v>
      </c>
      <c r="M6638" t="n">
        <v>92</v>
      </c>
      <c r="N6638" t="n">
        <v>68</v>
      </c>
      <c r="O6638" t="inlineStr">
        <is>
          <t>EKPR(68).(69)AFGESSTESDEEEEEGCGHTHCVR</t>
        </is>
      </c>
      <c r="P6638" t="inlineStr">
        <is>
          <t>EKPRAFGE</t>
        </is>
      </c>
      <c r="Q6638" t="inlineStr">
        <is>
          <t>Internal</t>
        </is>
      </c>
      <c r="R6638" t="inlineStr"/>
      <c r="S6638" t="inlineStr"/>
      <c r="T6638" t="inlineStr"/>
    </row>
    <row r="6639">
      <c r="A6639" s="1" t="n">
        <v>6637</v>
      </c>
      <c r="B6639" t="inlineStr">
        <is>
          <t>FLQNSLGAVPSPIDCYLCNR</t>
        </is>
      </c>
      <c r="C6639" t="inlineStr">
        <is>
          <t>P32929</t>
        </is>
      </c>
      <c r="D6639" t="inlineStr">
        <is>
          <t>CGL_HUMAN</t>
        </is>
      </c>
      <c r="E663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663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6639" t="inlineStr">
        <is>
          <t>3D-structure|Alternative splicing|Amino-acid biosynthesis|Calmodulin-binding|Cysteine biosynthesis|Cytoplasm|Disease variant|Lipid metabolism|Lyase|Pyridoxal phosphate|Reference proteome</t>
        </is>
      </c>
      <c r="H663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663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6639" t="inlineStr"/>
      <c r="K6639" t="n">
        <v>405</v>
      </c>
      <c r="L6639" t="n">
        <v>238</v>
      </c>
      <c r="M6639" t="n">
        <v>257</v>
      </c>
      <c r="N6639" t="n">
        <v>237</v>
      </c>
      <c r="O6639" t="inlineStr">
        <is>
          <t>NRLR(237).(238)FLQNSLGAVPSPIDCYLCNR</t>
        </is>
      </c>
      <c r="P6639" t="inlineStr">
        <is>
          <t>NRLRFLQN</t>
        </is>
      </c>
      <c r="Q6639" t="inlineStr">
        <is>
          <t>Internal</t>
        </is>
      </c>
      <c r="R6639" t="inlineStr"/>
      <c r="S6639" t="inlineStr"/>
      <c r="T6639" t="inlineStr"/>
    </row>
    <row r="6640">
      <c r="A6640" s="1" t="n">
        <v>6638</v>
      </c>
      <c r="B6640" t="inlineStr">
        <is>
          <t>FLQESNVLYQHNLR</t>
        </is>
      </c>
      <c r="C6640" t="inlineStr">
        <is>
          <t>P40763</t>
        </is>
      </c>
      <c r="D6640" t="inlineStr">
        <is>
          <t>STAT3_HUMAN</t>
        </is>
      </c>
      <c r="E664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6640" t="inlineStr">
        <is>
          <t>RecName: Full=Signal transducer and activator of transcription 3 {ECO:0000312|HGNC:HGNC:11364}; AltName: Full=Acute-phase response factor;</t>
        </is>
      </c>
      <c r="G664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664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664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6640" t="inlineStr"/>
      <c r="K6640" t="n">
        <v>770</v>
      </c>
      <c r="L6640" t="n">
        <v>71</v>
      </c>
      <c r="M6640" t="n">
        <v>84</v>
      </c>
      <c r="N6640" t="n">
        <v>70</v>
      </c>
      <c r="O6640" t="inlineStr">
        <is>
          <t>QYSR(70).(71)FLQESNVLYQHNLR</t>
        </is>
      </c>
      <c r="P6640" t="inlineStr">
        <is>
          <t>QYSRFLQE</t>
        </is>
      </c>
      <c r="Q6640" t="inlineStr">
        <is>
          <t>Internal</t>
        </is>
      </c>
      <c r="R6640" t="inlineStr"/>
      <c r="S6640" t="inlineStr"/>
      <c r="T6640" t="inlineStr"/>
    </row>
    <row r="6641">
      <c r="A6641" s="1" t="n">
        <v>6639</v>
      </c>
      <c r="B6641" t="inlineStr">
        <is>
          <t>VLSAPPHFHFGQTNR</t>
        </is>
      </c>
      <c r="C6641" t="inlineStr">
        <is>
          <t>P26641</t>
        </is>
      </c>
      <c r="D6641" t="inlineStr">
        <is>
          <t>EF1G_HUMAN</t>
        </is>
      </c>
      <c r="E664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41" t="inlineStr">
        <is>
          <t>RecName: Full=Elongation factor 1-gamma; Short=EF-1-gamma; AltName: Full=eEF-1B gamma;</t>
        </is>
      </c>
      <c r="G6641" t="inlineStr">
        <is>
          <t>3D-structure|Acetylation|Alternative splicing|Direct protein sequencing|Elongation factor|Isopeptide bond|Protein biosynthesis|Reference proteome|Ubl conjugation</t>
        </is>
      </c>
      <c r="H6641" t="inlineStr">
        <is>
          <t>GO:0005737|GO:0005829|GO:0070062|GO:0016020|GO:0005634|GO:0045296|GO:0003746|GO:0009615|GO:0006414</t>
        </is>
      </c>
      <c r="I6641" t="inlineStr">
        <is>
          <t>C:cytoplasm|C:cytosol|C:extracellular exosome|C:membrane|C:nucleus|F:cadherin binding|F:translation elongation factor activity|P:response to virus|P:translational elongation</t>
        </is>
      </c>
      <c r="J6641" t="inlineStr"/>
      <c r="K6641" t="n">
        <v>437</v>
      </c>
      <c r="L6641" t="n">
        <v>31</v>
      </c>
      <c r="M6641" t="n">
        <v>45</v>
      </c>
      <c r="N6641" t="n">
        <v>30</v>
      </c>
      <c r="O6641" t="inlineStr">
        <is>
          <t>AQVR(30).(31)VLSAPPHFHFGQTNR</t>
        </is>
      </c>
      <c r="P6641" t="inlineStr">
        <is>
          <t>AQVRVLSA</t>
        </is>
      </c>
      <c r="Q6641" t="inlineStr">
        <is>
          <t>Internal</t>
        </is>
      </c>
      <c r="R6641" t="inlineStr"/>
      <c r="S6641" t="inlineStr">
        <is>
          <t>S01.151</t>
        </is>
      </c>
      <c r="T6641" t="inlineStr">
        <is>
          <t>trypsin 1</t>
        </is>
      </c>
    </row>
    <row r="6642">
      <c r="A6642" s="1" t="n">
        <v>6640</v>
      </c>
      <c r="B6642" t="inlineStr">
        <is>
          <t>VLSAPPHFHFGQTNR</t>
        </is>
      </c>
      <c r="C6642" t="inlineStr">
        <is>
          <t>P26641</t>
        </is>
      </c>
      <c r="D6642" t="inlineStr">
        <is>
          <t>EF1G_HUMAN</t>
        </is>
      </c>
      <c r="E664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42" t="inlineStr">
        <is>
          <t>RecName: Full=Elongation factor 1-gamma; Short=EF-1-gamma; AltName: Full=eEF-1B gamma;</t>
        </is>
      </c>
      <c r="G6642" t="inlineStr">
        <is>
          <t>3D-structure|Acetylation|Alternative splicing|Direct protein sequencing|Elongation factor|Isopeptide bond|Protein biosynthesis|Reference proteome|Ubl conjugation</t>
        </is>
      </c>
      <c r="H6642" t="inlineStr">
        <is>
          <t>GO:0005737|GO:0005829|GO:0070062|GO:0016020|GO:0005634|GO:0045296|GO:0003746|GO:0009615|GO:0006414</t>
        </is>
      </c>
      <c r="I6642" t="inlineStr">
        <is>
          <t>C:cytoplasm|C:cytosol|C:extracellular exosome|C:membrane|C:nucleus|F:cadherin binding|F:translation elongation factor activity|P:response to virus|P:translational elongation</t>
        </is>
      </c>
      <c r="J6642" t="inlineStr"/>
      <c r="K6642" t="n">
        <v>437</v>
      </c>
      <c r="L6642" t="n">
        <v>31</v>
      </c>
      <c r="M6642" t="n">
        <v>45</v>
      </c>
      <c r="N6642" t="n">
        <v>30</v>
      </c>
      <c r="O6642" t="inlineStr">
        <is>
          <t>AQVR(30).(31)VLSAPPHFHFGQTNR</t>
        </is>
      </c>
      <c r="P6642" t="inlineStr">
        <is>
          <t>AQVRVLSA</t>
        </is>
      </c>
      <c r="Q6642" t="inlineStr">
        <is>
          <t>Internal</t>
        </is>
      </c>
      <c r="R6642" t="inlineStr"/>
      <c r="S6642" t="inlineStr">
        <is>
          <t>S01.151</t>
        </is>
      </c>
      <c r="T6642" t="inlineStr">
        <is>
          <t>trypsin 1</t>
        </is>
      </c>
    </row>
    <row r="6643">
      <c r="A6643" s="1" t="n">
        <v>6641</v>
      </c>
      <c r="B6643" t="inlineStr">
        <is>
          <t>AFGFSHLEALLDDSKELQR</t>
        </is>
      </c>
      <c r="C6643" t="inlineStr">
        <is>
          <t>Q96FW1</t>
        </is>
      </c>
      <c r="D6643" t="inlineStr">
        <is>
          <t>OTUB1_HUMAN</t>
        </is>
      </c>
      <c r="E664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664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664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6643" t="inlineStr">
        <is>
          <t>GO:0005829|GO:0070062|GO:0005654|GO:0004843|GO:0019784|GO:0043130|GO:0031625|GO:0055105|GO:0002250|GO:0006974|GO:0006281|GO:2000780|GO:1904263|GO:0016579|GO:0071108</t>
        </is>
      </c>
      <c r="I6643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6643" t="inlineStr"/>
      <c r="K6643" t="n">
        <v>271</v>
      </c>
      <c r="L6643" t="n">
        <v>95</v>
      </c>
      <c r="M6643" t="n">
        <v>113</v>
      </c>
      <c r="N6643" t="n">
        <v>94</v>
      </c>
      <c r="O6643" t="inlineStr">
        <is>
          <t>CFYR(94).(95)AFGFSHLEALLDDSKELQR</t>
        </is>
      </c>
      <c r="P6643" t="inlineStr">
        <is>
          <t>CFYRAFGF</t>
        </is>
      </c>
      <c r="Q6643" t="inlineStr">
        <is>
          <t>Internal</t>
        </is>
      </c>
      <c r="R6643" t="inlineStr"/>
      <c r="S6643" t="inlineStr"/>
      <c r="T6643" t="inlineStr"/>
    </row>
    <row r="6644">
      <c r="A6644" s="1" t="n">
        <v>6642</v>
      </c>
      <c r="B6644" t="inlineStr">
        <is>
          <t>AADCEVEQWDSDEPIPAKELER</t>
        </is>
      </c>
      <c r="C6644" t="inlineStr">
        <is>
          <t>Q9UBQ7</t>
        </is>
      </c>
      <c r="D6644" t="inlineStr">
        <is>
          <t>GRHPR_HUMAN</t>
        </is>
      </c>
      <c r="E6644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6644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6644" t="inlineStr">
        <is>
          <t>3D-structure|Alternative splicing|NADP|Oxidoreductase|Phosphoprotein|Reference proteome</t>
        </is>
      </c>
      <c r="H6644" t="inlineStr">
        <is>
          <t>GO:1902494|GO:0005737|GO:0005829|GO:0070062|GO:0005782|GO:0031406|GO:0008465|GO:0030267|GO:0016618|GO:0051287|GO:0070402|GO:0042803|GO:0019752|GO:0043648|GO:0046487</t>
        </is>
      </c>
      <c r="I6644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6644" t="inlineStr"/>
      <c r="K6644" t="n">
        <v>328</v>
      </c>
      <c r="L6644" t="n">
        <v>26</v>
      </c>
      <c r="M6644" t="n">
        <v>47</v>
      </c>
      <c r="N6644" t="n">
        <v>25</v>
      </c>
      <c r="O6644" t="inlineStr">
        <is>
          <t>ALAR(25).(26)AADCEVEQWDSDEPIPAKELER</t>
        </is>
      </c>
      <c r="P6644" t="inlineStr">
        <is>
          <t>ALARAADC</t>
        </is>
      </c>
      <c r="Q6644" t="inlineStr">
        <is>
          <t>Internal</t>
        </is>
      </c>
      <c r="R6644" t="inlineStr"/>
      <c r="S6644" t="inlineStr"/>
      <c r="T6644" t="inlineStr"/>
    </row>
    <row r="6645">
      <c r="A6645" s="1" t="n">
        <v>6643</v>
      </c>
      <c r="B6645" t="inlineStr">
        <is>
          <t>FFVADTANEALEAAKR</t>
        </is>
      </c>
      <c r="C6645" t="inlineStr">
        <is>
          <t>Q96I99</t>
        </is>
      </c>
      <c r="D6645" t="inlineStr">
        <is>
          <t>SUCB2_HUMAN</t>
        </is>
      </c>
      <c r="E6645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6645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6645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6645" t="inlineStr">
        <is>
          <t>GO:0005759|GO:0005739|GO:0005886|GO:0042709|GO:0045244|GO:0005524|GO:0019003|GO:0005525|GO:0000287|GO:0044877|GO:0004776|GO:0006105|GO:1901289|GO:0006104|GO:0006099</t>
        </is>
      </c>
      <c r="I6645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6645" t="inlineStr"/>
      <c r="K6645" t="n">
        <v>432</v>
      </c>
      <c r="L6645" t="n">
        <v>59</v>
      </c>
      <c r="M6645" t="n">
        <v>74</v>
      </c>
      <c r="N6645" t="n">
        <v>58</v>
      </c>
      <c r="O6645" t="inlineStr">
        <is>
          <t>RVQR(58).(59)FFVADTANEALEAAKR</t>
        </is>
      </c>
      <c r="P6645" t="inlineStr">
        <is>
          <t>RVQRFFVA</t>
        </is>
      </c>
      <c r="Q6645" t="inlineStr">
        <is>
          <t>Internal</t>
        </is>
      </c>
      <c r="R6645" t="inlineStr"/>
      <c r="S6645" t="inlineStr"/>
      <c r="T6645" t="inlineStr"/>
    </row>
    <row r="6646">
      <c r="A6646" s="1" t="n">
        <v>6644</v>
      </c>
      <c r="B6646" t="inlineStr">
        <is>
          <t>FLQDYFDGNLKR</t>
        </is>
      </c>
      <c r="C6646" t="inlineStr">
        <is>
          <t>P30101</t>
        </is>
      </c>
      <c r="D6646" t="inlineStr">
        <is>
          <t>PDIA3_HUMAN</t>
        </is>
      </c>
      <c r="E664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64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646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64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64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646" t="inlineStr"/>
      <c r="K6646" t="n">
        <v>505</v>
      </c>
      <c r="L6646" t="n">
        <v>352</v>
      </c>
      <c r="M6646" t="n">
        <v>363</v>
      </c>
      <c r="N6646" t="n">
        <v>351</v>
      </c>
      <c r="O6646" t="inlineStr">
        <is>
          <t>ALER(351).(352)FLQDYFDGNLKR</t>
        </is>
      </c>
      <c r="P6646" t="inlineStr">
        <is>
          <t>ALERFLQD</t>
        </is>
      </c>
      <c r="Q6646" t="inlineStr">
        <is>
          <t>Internal</t>
        </is>
      </c>
      <c r="R6646" t="inlineStr"/>
      <c r="S6646" t="inlineStr">
        <is>
          <t>S01.151</t>
        </is>
      </c>
      <c r="T6646" t="inlineStr">
        <is>
          <t>trypsin 1</t>
        </is>
      </c>
    </row>
    <row r="6647">
      <c r="A6647" s="1" t="n">
        <v>6645</v>
      </c>
      <c r="B6647" t="inlineStr">
        <is>
          <t>AFGFSHLEALLDDSKELQR</t>
        </is>
      </c>
      <c r="C6647" t="inlineStr">
        <is>
          <t>Q96FW1</t>
        </is>
      </c>
      <c r="D6647" t="inlineStr">
        <is>
          <t>OTUB1_HUMAN</t>
        </is>
      </c>
      <c r="E6647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6647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6647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6647" t="inlineStr">
        <is>
          <t>GO:0005829|GO:0070062|GO:0005654|GO:0004843|GO:0019784|GO:0043130|GO:0031625|GO:0055105|GO:0002250|GO:0006974|GO:0006281|GO:2000780|GO:1904263|GO:0016579|GO:0071108</t>
        </is>
      </c>
      <c r="I6647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6647" t="inlineStr"/>
      <c r="K6647" t="n">
        <v>271</v>
      </c>
      <c r="L6647" t="n">
        <v>95</v>
      </c>
      <c r="M6647" t="n">
        <v>113</v>
      </c>
      <c r="N6647" t="n">
        <v>94</v>
      </c>
      <c r="O6647" t="inlineStr">
        <is>
          <t>CFYR(94).(95)AFGFSHLEALLDDSKELQR</t>
        </is>
      </c>
      <c r="P6647" t="inlineStr">
        <is>
          <t>CFYRAFGF</t>
        </is>
      </c>
      <c r="Q6647" t="inlineStr">
        <is>
          <t>Internal</t>
        </is>
      </c>
      <c r="R6647" t="inlineStr"/>
      <c r="S6647" t="inlineStr"/>
      <c r="T6647" t="inlineStr"/>
    </row>
    <row r="6648">
      <c r="A6648" s="1" t="n">
        <v>6646</v>
      </c>
      <c r="B6648" t="inlineStr">
        <is>
          <t>EQCCYNCGKPGHLAR</t>
        </is>
      </c>
      <c r="C6648" t="inlineStr">
        <is>
          <t>P62633</t>
        </is>
      </c>
      <c r="D6648" t="inlineStr">
        <is>
          <t>CNBP_HUMAN</t>
        </is>
      </c>
      <c r="E6648" t="inlineStr">
        <is>
          <t>MSSNECFKCGRSGHWARECPTGGGRGRGMRSRGRGGFTSDRGFQFVSSSLPDICYRCGESGHLAKDCDLQEDACYNCGRGGHIAKDCKEPKREREQCCYNCGKPGHLARDCDHADEQKCYSCGEFGHIQKDCTKVKCYRCGETGHVAINCSKTSEVNCYRCGESGHLARECTIEATA</t>
        </is>
      </c>
      <c r="F6648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648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648" t="inlineStr">
        <is>
          <t>GO:0005737|GO:0005829|GO:0005783|GO:0051880|GO:0003729|GO:0003723|GO:0003727|GO:0045182|GO:0008270|GO:0042632|GO:0071919|GO:0000122|GO:0008284|GO:2000767|GO:0045893|GO:0045944|GO:0006355</t>
        </is>
      </c>
      <c r="I6648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648" t="inlineStr"/>
      <c r="K6648" t="n">
        <v>177</v>
      </c>
      <c r="L6648" t="n">
        <v>95</v>
      </c>
      <c r="M6648" t="n">
        <v>109</v>
      </c>
      <c r="N6648" t="n">
        <v>94</v>
      </c>
      <c r="O6648" t="inlineStr">
        <is>
          <t>KRER(94).(95)EQCCYNCGKPGHLAR</t>
        </is>
      </c>
      <c r="P6648" t="inlineStr">
        <is>
          <t>KREREQCC</t>
        </is>
      </c>
      <c r="Q6648" t="inlineStr">
        <is>
          <t>Internal</t>
        </is>
      </c>
      <c r="R6648" t="inlineStr"/>
      <c r="S6648" t="inlineStr"/>
      <c r="T6648" t="inlineStr"/>
    </row>
    <row r="6649">
      <c r="A6649" s="1" t="n">
        <v>6647</v>
      </c>
      <c r="B6649" t="inlineStr">
        <is>
          <t>VIGLSSDLQQVGGASAR</t>
        </is>
      </c>
      <c r="C6649" t="inlineStr">
        <is>
          <t>O00303</t>
        </is>
      </c>
      <c r="D6649" t="inlineStr">
        <is>
          <t>EIF3F_HUMAN</t>
        </is>
      </c>
      <c r="E664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64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64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649" t="inlineStr">
        <is>
          <t>GO:0005829|GO:0016282|GO:0033290|GO:0005852|GO:0071541|GO:0016020|GO:0045202|GO:0004843|GO:0042802|GO:0140492|GO:0003743|GO:0031369|GO:0001732|GO:0075522|GO:0016579|GO:0006413</t>
        </is>
      </c>
      <c r="I664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649" t="inlineStr"/>
      <c r="K6649" t="n">
        <v>357</v>
      </c>
      <c r="L6649" t="n">
        <v>262</v>
      </c>
      <c r="M6649" t="n">
        <v>278</v>
      </c>
      <c r="N6649" t="n">
        <v>261</v>
      </c>
      <c r="O6649" t="inlineStr">
        <is>
          <t>SPNR(261).(262)VIGLSSDLQQVGGASAR</t>
        </is>
      </c>
      <c r="P6649" t="inlineStr">
        <is>
          <t>SPNRVIGL</t>
        </is>
      </c>
      <c r="Q6649" t="inlineStr">
        <is>
          <t>Internal</t>
        </is>
      </c>
      <c r="R6649" t="inlineStr"/>
      <c r="S6649" t="inlineStr">
        <is>
          <t>S01.151</t>
        </is>
      </c>
      <c r="T6649" t="inlineStr">
        <is>
          <t>trypsin 1</t>
        </is>
      </c>
    </row>
    <row r="6650">
      <c r="A6650" s="1" t="n">
        <v>6648</v>
      </c>
      <c r="B6650" t="inlineStr">
        <is>
          <t>EQCCYNCGKPGHLAR</t>
        </is>
      </c>
      <c r="C6650" t="inlineStr">
        <is>
          <t>P62633</t>
        </is>
      </c>
      <c r="D6650" t="inlineStr">
        <is>
          <t>CNBP_HUMAN</t>
        </is>
      </c>
      <c r="E6650" t="inlineStr">
        <is>
          <t>MSSNECFKCGRSGHWARECPTGGGRGRGMRSRGRGGFTSDRGFQFVSSSLPDICYRCGESGHLAKDCDLQEDACYNCGRGGHIAKDCKEPKREREQCCYNCGKPGHLARDCDHADEQKCYSCGEFGHIQKDCTKVKCYRCGETGHVAINCSKTSEVNCYRCGESGHLARECTIEATA</t>
        </is>
      </c>
      <c r="F665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65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650" t="inlineStr">
        <is>
          <t>GO:0005737|GO:0005829|GO:0005783|GO:0051880|GO:0003729|GO:0003723|GO:0003727|GO:0045182|GO:0008270|GO:0042632|GO:0071919|GO:0000122|GO:0008284|GO:2000767|GO:0045893|GO:0045944|GO:0006355</t>
        </is>
      </c>
      <c r="I6650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650" t="inlineStr"/>
      <c r="K6650" t="n">
        <v>177</v>
      </c>
      <c r="L6650" t="n">
        <v>95</v>
      </c>
      <c r="M6650" t="n">
        <v>109</v>
      </c>
      <c r="N6650" t="n">
        <v>94</v>
      </c>
      <c r="O6650" t="inlineStr">
        <is>
          <t>KRER(94).(95)EQCCYNCGKPGHLAR</t>
        </is>
      </c>
      <c r="P6650" t="inlineStr">
        <is>
          <t>KREREQCC</t>
        </is>
      </c>
      <c r="Q6650" t="inlineStr">
        <is>
          <t>Internal</t>
        </is>
      </c>
      <c r="R6650" t="inlineStr"/>
      <c r="S6650" t="inlineStr"/>
      <c r="T6650" t="inlineStr"/>
    </row>
    <row r="6651">
      <c r="A6651" s="1" t="n">
        <v>6649</v>
      </c>
      <c r="B6651" t="inlineStr">
        <is>
          <t>AITVFSPDGHLFQVEYAQEAVKKGSTAVGVR</t>
        </is>
      </c>
      <c r="C6651" t="inlineStr">
        <is>
          <t>O14818</t>
        </is>
      </c>
      <c r="D6651" t="inlineStr">
        <is>
          <t>PSA7_HUMAN</t>
        </is>
      </c>
      <c r="E665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651" t="inlineStr">
        <is>
          <t>RecName: Full=Proteasome subunit alpha type-7; AltName: Full=Proteasome subunit RC6-1; AltName: Full=Proteasome subunit XAPC7;</t>
        </is>
      </c>
      <c r="G6651" t="inlineStr">
        <is>
          <t>3D-structure|Acetylation|Alternative splicing|Cytoplasm|Direct protein sequencing|Glycoprotein|Host-virus interaction|Nucleus|Phosphoprotein|Proteasome|Reference proteome</t>
        </is>
      </c>
      <c r="H6651" t="inlineStr">
        <is>
          <t>GO:0005737|GO:0005829|GO:0070062|GO:0005654|GO:0005634|GO:0098794|GO:0000502|GO:0005839|GO:0019773|GO:0042802|GO:0010498|GO:0043161</t>
        </is>
      </c>
      <c r="I665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651" t="inlineStr"/>
      <c r="K6651" t="n">
        <v>248</v>
      </c>
      <c r="L6651" t="n">
        <v>6</v>
      </c>
      <c r="M6651" t="n">
        <v>36</v>
      </c>
      <c r="N6651" t="n">
        <v>5</v>
      </c>
      <c r="O6651" t="inlineStr">
        <is>
          <t>SYDR(5).(6)AITVFSPDGHLFQVEYAQEAVKKGSTAVGVR</t>
        </is>
      </c>
      <c r="P6651" t="inlineStr">
        <is>
          <t>SYDRAITV</t>
        </is>
      </c>
      <c r="Q6651" t="inlineStr">
        <is>
          <t>Internal</t>
        </is>
      </c>
      <c r="R6651" t="inlineStr"/>
      <c r="S6651" t="inlineStr">
        <is>
          <t>S01.151</t>
        </is>
      </c>
      <c r="T6651" t="inlineStr">
        <is>
          <t>trypsin 1</t>
        </is>
      </c>
    </row>
    <row r="6652">
      <c r="A6652" s="1" t="n">
        <v>6650</v>
      </c>
      <c r="B6652" t="inlineStr">
        <is>
          <t>ALVADSHPESER</t>
        </is>
      </c>
      <c r="C6652" t="inlineStr">
        <is>
          <t>Q01082</t>
        </is>
      </c>
      <c r="D6652" t="inlineStr">
        <is>
          <t>SPTB2_HUMAN</t>
        </is>
      </c>
      <c r="E66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652" t="inlineStr">
        <is>
          <t>RecName: Full=Spectrin beta chain, non-erythrocytic 1; AltName: Full=Beta-II spectrin; AltName: Full=Fodrin beta chain; AltName: Full=Spectrin, non-erythroid beta chain 1;</t>
        </is>
      </c>
      <c r="G66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6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6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652" t="inlineStr"/>
      <c r="K6652" t="n">
        <v>2364</v>
      </c>
      <c r="L6652" t="n">
        <v>1657</v>
      </c>
      <c r="M6652" t="n">
        <v>1668</v>
      </c>
      <c r="N6652" t="n">
        <v>1656</v>
      </c>
      <c r="O6652" t="inlineStr">
        <is>
          <t>KTSR(1656).(1657)ALVADSHPESER</t>
        </is>
      </c>
      <c r="P6652" t="inlineStr">
        <is>
          <t>KTSRALVA</t>
        </is>
      </c>
      <c r="Q6652" t="inlineStr">
        <is>
          <t>Internal</t>
        </is>
      </c>
      <c r="R6652" t="inlineStr"/>
      <c r="S6652" t="inlineStr">
        <is>
          <t>S01.151</t>
        </is>
      </c>
      <c r="T6652" t="inlineStr">
        <is>
          <t>trypsin 1</t>
        </is>
      </c>
    </row>
    <row r="6653">
      <c r="A6653" s="1" t="n">
        <v>6651</v>
      </c>
      <c r="B6653" t="inlineStr">
        <is>
          <t>AFHNEAQVNPER</t>
        </is>
      </c>
      <c r="C6653" t="inlineStr">
        <is>
          <t>P17987</t>
        </is>
      </c>
      <c r="D6653" t="inlineStr">
        <is>
          <t>TCPA_HUMAN</t>
        </is>
      </c>
      <c r="E665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653" t="inlineStr">
        <is>
          <t>RecName: Full=T-complex protein 1 subunit alpha; Short=TCP-1-alpha; AltName: Full=CCT-alpha;</t>
        </is>
      </c>
      <c r="G6653" t="inlineStr">
        <is>
          <t>3D-structure|Acetylation|ATP-binding|Chaperone|Cytoplasm|Cytoskeleton|Direct protein sequencing|Nucleotide-binding|Phosphoprotein|Reference proteome</t>
        </is>
      </c>
      <c r="H665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65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653" t="inlineStr"/>
      <c r="K6653" t="n">
        <v>556</v>
      </c>
      <c r="L6653" t="n">
        <v>469</v>
      </c>
      <c r="M6653" t="n">
        <v>480</v>
      </c>
      <c r="N6653" t="n">
        <v>468</v>
      </c>
      <c r="O6653" t="inlineStr">
        <is>
          <t>AKLR(468).(469)AFHNEAQVNPER</t>
        </is>
      </c>
      <c r="P6653" t="inlineStr">
        <is>
          <t>AKLRAFHN</t>
        </is>
      </c>
      <c r="Q6653" t="inlineStr">
        <is>
          <t>Internal</t>
        </is>
      </c>
      <c r="R6653" t="inlineStr"/>
      <c r="S6653" t="inlineStr">
        <is>
          <t>S01.151</t>
        </is>
      </c>
      <c r="T6653" t="inlineStr">
        <is>
          <t>trypsin 1</t>
        </is>
      </c>
    </row>
    <row r="6654">
      <c r="A6654" s="1" t="n">
        <v>6652</v>
      </c>
      <c r="B6654" t="inlineStr">
        <is>
          <t>YKTDLEKDIISDTSGDFR</t>
        </is>
      </c>
      <c r="C6654" t="inlineStr">
        <is>
          <t>P07355</t>
        </is>
      </c>
      <c r="D6654" t="inlineStr">
        <is>
          <t>ANXA2_HUMAN</t>
        </is>
      </c>
      <c r="E665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5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5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5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5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54" t="inlineStr"/>
      <c r="K6654" t="n">
        <v>339</v>
      </c>
      <c r="L6654" t="n">
        <v>151</v>
      </c>
      <c r="M6654" t="n">
        <v>168</v>
      </c>
      <c r="N6654" t="n">
        <v>150</v>
      </c>
      <c r="O6654" t="inlineStr">
        <is>
          <t>YKEM(150).(151)YKTDLEKDIISDTSGDFR</t>
        </is>
      </c>
      <c r="P6654" t="inlineStr">
        <is>
          <t>YKEMYKTD</t>
        </is>
      </c>
      <c r="Q6654" t="inlineStr">
        <is>
          <t>Internal</t>
        </is>
      </c>
      <c r="R6654" t="inlineStr"/>
      <c r="S6654" t="inlineStr"/>
      <c r="T6654" t="inlineStr"/>
    </row>
    <row r="6655">
      <c r="A6655" s="1" t="n">
        <v>6653</v>
      </c>
      <c r="B6655" t="inlineStr">
        <is>
          <t>AAEEEDEADPKR</t>
        </is>
      </c>
      <c r="C6655" t="inlineStr">
        <is>
          <t>P20962</t>
        </is>
      </c>
      <c r="D6655" t="inlineStr">
        <is>
          <t>PTMS_HUMAN</t>
        </is>
      </c>
      <c r="E6655" t="inlineStr">
        <is>
          <t>MSEKSVEAAAELSAKDLKEKKEKVEEKASRKERKKEVVEEEENGAEEEEEETAEDGEEEDEGEEEDEEEEEEDDEGPALKRAAEEEDEADPKRQKTENGASA</t>
        </is>
      </c>
      <c r="F6655" t="inlineStr">
        <is>
          <t>RecName: Full=Parathymosin;</t>
        </is>
      </c>
      <c r="G6655" t="inlineStr">
        <is>
          <t>Acetylation|Direct protein sequencing|Immunity|Phosphoprotein|Reference proteome</t>
        </is>
      </c>
      <c r="H6655" t="inlineStr">
        <is>
          <t>GO:0005634|GO:0042393|GO:0006260|GO:0002376|GO:0043066|GO:0045944</t>
        </is>
      </c>
      <c r="I6655" t="inlineStr">
        <is>
          <t>C:nucleus|F:histone binding|P:DNA replication|P:immune system process|P:negative regulation of apoptotic process|P:positive regulation of transcription by RNA polymerase II</t>
        </is>
      </c>
      <c r="J6655" t="inlineStr"/>
      <c r="K6655" t="n">
        <v>102</v>
      </c>
      <c r="L6655" t="n">
        <v>82</v>
      </c>
      <c r="M6655" t="n">
        <v>93</v>
      </c>
      <c r="N6655" t="n">
        <v>81</v>
      </c>
      <c r="O6655" t="inlineStr">
        <is>
          <t>ALKR(81).(82)AAEEEDEADPKR</t>
        </is>
      </c>
      <c r="P6655" t="inlineStr">
        <is>
          <t>ALKRAAEE</t>
        </is>
      </c>
      <c r="Q6655" t="inlineStr">
        <is>
          <t>Internal</t>
        </is>
      </c>
      <c r="R6655" t="inlineStr"/>
      <c r="S6655" t="inlineStr"/>
      <c r="T6655" t="inlineStr"/>
    </row>
    <row r="6656">
      <c r="A6656" s="1" t="n">
        <v>6654</v>
      </c>
      <c r="B6656" t="inlineStr">
        <is>
          <t>AAEGSPGTPDESTPPPR</t>
        </is>
      </c>
      <c r="C6656" t="inlineStr">
        <is>
          <t>Q14696</t>
        </is>
      </c>
      <c r="D6656" t="inlineStr">
        <is>
          <t>MESD_HUMAN</t>
        </is>
      </c>
      <c r="E6656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6656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6656" t="inlineStr">
        <is>
          <t>Alternative splicing|Chaperone|Disease variant|Endoplasmic reticulum|Glycoprotein|Osteogenesis imperfecta|Reference proteome|Signal|Wnt signaling pathway</t>
        </is>
      </c>
      <c r="H6656" t="inlineStr">
        <is>
          <t>GO:0005783|GO:0005886|GO:0042802|GO:0050750|GO:0007498|GO:0001503|GO:0006909|GO:1904395|GO:0006457|GO:0034394|GO:0016055</t>
        </is>
      </c>
      <c r="I6656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6656" t="inlineStr"/>
      <c r="K6656" t="n">
        <v>234</v>
      </c>
      <c r="L6656" t="n">
        <v>33</v>
      </c>
      <c r="M6656" t="n">
        <v>49</v>
      </c>
      <c r="N6656" t="n">
        <v>32</v>
      </c>
      <c r="O6656" t="inlineStr">
        <is>
          <t>PGSC(32).(33)AAEGSPGTPDESTPPPR</t>
        </is>
      </c>
      <c r="P6656" t="inlineStr">
        <is>
          <t>PGSCAAEG</t>
        </is>
      </c>
      <c r="Q6656" t="inlineStr">
        <is>
          <t>Cleavage within signal peptide range</t>
        </is>
      </c>
      <c r="R6656" t="inlineStr"/>
      <c r="S6656" t="inlineStr"/>
      <c r="T6656" t="inlineStr"/>
    </row>
    <row r="6657">
      <c r="A6657" s="1" t="n">
        <v>6655</v>
      </c>
      <c r="B6657" t="inlineStr">
        <is>
          <t>YWASLDASTQTTHELTIPNNLIGCIIGR</t>
        </is>
      </c>
      <c r="C6657" t="inlineStr">
        <is>
          <t>Q15365</t>
        </is>
      </c>
      <c r="D6657" t="inlineStr">
        <is>
          <t>PCBP1_HUMAN</t>
        </is>
      </c>
      <c r="E665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65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65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65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65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657" t="inlineStr"/>
      <c r="K6657" t="n">
        <v>356</v>
      </c>
      <c r="L6657" t="n">
        <v>270</v>
      </c>
      <c r="M6657" t="n">
        <v>297</v>
      </c>
      <c r="N6657" t="n">
        <v>269</v>
      </c>
      <c r="O6657" t="inlineStr">
        <is>
          <t>EVKG(269).(270)YWASLDASTQTTHELTIPNNLIGCIIGR</t>
        </is>
      </c>
      <c r="P6657" t="inlineStr">
        <is>
          <t>EVKGYWAS</t>
        </is>
      </c>
      <c r="Q6657" t="inlineStr">
        <is>
          <t>Internal</t>
        </is>
      </c>
      <c r="R6657" t="inlineStr"/>
      <c r="S6657" t="inlineStr"/>
      <c r="T6657" t="inlineStr"/>
    </row>
    <row r="6658">
      <c r="A6658" s="1" t="n">
        <v>6656</v>
      </c>
      <c r="B6658" t="inlineStr">
        <is>
          <t>FELSCYSLAPQIKVIAPWR</t>
        </is>
      </c>
      <c r="C6658" t="inlineStr">
        <is>
          <t>P00966</t>
        </is>
      </c>
      <c r="D6658" t="inlineStr">
        <is>
          <t>ASSY_HUMAN</t>
        </is>
      </c>
      <c r="E665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65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65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65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65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658" t="inlineStr"/>
      <c r="K6658" t="n">
        <v>412</v>
      </c>
      <c r="L6658" t="n">
        <v>128</v>
      </c>
      <c r="M6658" t="n">
        <v>146</v>
      </c>
      <c r="N6658" t="n">
        <v>127</v>
      </c>
      <c r="O6658" t="inlineStr">
        <is>
          <t>DQVR(127).(128)FELSCYSLAPQIKVIAPWR</t>
        </is>
      </c>
      <c r="P6658" t="inlineStr">
        <is>
          <t>DQVRFELS</t>
        </is>
      </c>
      <c r="Q6658" t="inlineStr">
        <is>
          <t>Internal</t>
        </is>
      </c>
      <c r="R6658" t="inlineStr"/>
      <c r="S6658" t="inlineStr"/>
      <c r="T6658" t="inlineStr"/>
    </row>
    <row r="6659">
      <c r="A6659" s="1" t="n">
        <v>6657</v>
      </c>
      <c r="B6659" t="inlineStr">
        <is>
          <t>FGAQQDTIEVPEKDLVDKAR</t>
        </is>
      </c>
      <c r="C6659" t="inlineStr">
        <is>
          <t>P49736</t>
        </is>
      </c>
      <c r="D6659" t="inlineStr">
        <is>
          <t>MCM2_HUMAN</t>
        </is>
      </c>
      <c r="E665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665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665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665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665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6659" t="inlineStr"/>
      <c r="K6659" t="n">
        <v>904</v>
      </c>
      <c r="L6659" t="n">
        <v>851</v>
      </c>
      <c r="M6659" t="n">
        <v>870</v>
      </c>
      <c r="N6659" t="n">
        <v>850</v>
      </c>
      <c r="O6659" t="inlineStr">
        <is>
          <t>QRNR(850).(851)FGAQQDTIEVPEKDLVDKAR</t>
        </is>
      </c>
      <c r="P6659" t="inlineStr">
        <is>
          <t>QRNRFGAQ</t>
        </is>
      </c>
      <c r="Q6659" t="inlineStr">
        <is>
          <t>Internal</t>
        </is>
      </c>
      <c r="R6659" t="inlineStr"/>
      <c r="S6659" t="inlineStr">
        <is>
          <t>S01.151</t>
        </is>
      </c>
      <c r="T6659" t="inlineStr">
        <is>
          <t>trypsin 1</t>
        </is>
      </c>
    </row>
    <row r="6660">
      <c r="A6660" s="1" t="n">
        <v>6658</v>
      </c>
      <c r="B6660" t="inlineStr">
        <is>
          <t>AEPGQQQPAAEPPPAEGLLR</t>
        </is>
      </c>
      <c r="C6660" t="inlineStr">
        <is>
          <t>P55884</t>
        </is>
      </c>
      <c r="D6660" t="inlineStr">
        <is>
          <t>EIF3B_HUMAN</t>
        </is>
      </c>
      <c r="E666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66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660" t="inlineStr">
        <is>
          <t>3D-structure|Acetylation|Alternative splicing|Cytoplasm|Initiation factor|Phosphoprotein|Protein biosynthesis|Reference proteome|Repeat|RNA-binding|WD repeat</t>
        </is>
      </c>
      <c r="H6660" t="inlineStr">
        <is>
          <t>GO:0010494|GO:0005829|GO:0016282|GO:0033290|GO:0005852|GO:0071541|GO:0070062|GO:0045202|GO:0060090|GO:0003723|GO:0003743|GO:0031369|GO:0001732|GO:0075522|GO:0006446|GO:0006413|GO:0075525</t>
        </is>
      </c>
      <c r="I666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660" t="inlineStr"/>
      <c r="K6660" t="n">
        <v>814</v>
      </c>
      <c r="L6660" t="n">
        <v>17</v>
      </c>
      <c r="M6660" t="n">
        <v>36</v>
      </c>
      <c r="N6660" t="n">
        <v>16</v>
      </c>
      <c r="O6660" t="inlineStr">
        <is>
          <t>AEER(16).(17)AEPGQQQPAAEPPPAEGLLR</t>
        </is>
      </c>
      <c r="P6660" t="inlineStr">
        <is>
          <t>AEERAEPG</t>
        </is>
      </c>
      <c r="Q6660" t="inlineStr">
        <is>
          <t>Internal</t>
        </is>
      </c>
      <c r="R6660" t="inlineStr"/>
      <c r="S6660" t="inlineStr"/>
      <c r="T6660" t="inlineStr"/>
    </row>
    <row r="6661">
      <c r="A6661" s="1" t="n">
        <v>6659</v>
      </c>
      <c r="B6661" t="inlineStr">
        <is>
          <t>YLAEKYEWDVAEAR</t>
        </is>
      </c>
      <c r="C6661" t="inlineStr">
        <is>
          <t>P13639</t>
        </is>
      </c>
      <c r="D6661" t="inlineStr">
        <is>
          <t>EF2_HUMAN</t>
        </is>
      </c>
      <c r="E666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661" t="inlineStr">
        <is>
          <t>RecName: Full=Elongation factor 2; Short=EF-2; EC=3.6.5.- {ECO:0000305|PubMed:26593721};</t>
        </is>
      </c>
      <c r="G666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66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66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661" t="inlineStr"/>
      <c r="K6661" t="n">
        <v>858</v>
      </c>
      <c r="L6661" t="n">
        <v>634</v>
      </c>
      <c r="M6661" t="n">
        <v>647</v>
      </c>
      <c r="N6661" t="n">
        <v>633</v>
      </c>
      <c r="O6661" t="inlineStr">
        <is>
          <t>QRAR(633).(634)YLAEKYEWDVAEAR</t>
        </is>
      </c>
      <c r="P6661" t="inlineStr">
        <is>
          <t>QRARYLAE</t>
        </is>
      </c>
      <c r="Q6661" t="inlineStr">
        <is>
          <t>Internal</t>
        </is>
      </c>
      <c r="R6661" t="inlineStr"/>
      <c r="S6661" t="inlineStr">
        <is>
          <t>S01.151</t>
        </is>
      </c>
      <c r="T6661" t="inlineStr">
        <is>
          <t>trypsin 1</t>
        </is>
      </c>
    </row>
    <row r="6662">
      <c r="A6662" s="1" t="n">
        <v>6660</v>
      </c>
      <c r="B6662" t="inlineStr">
        <is>
          <t>ALSNLESIPGGYNALR</t>
        </is>
      </c>
      <c r="C6662" t="inlineStr">
        <is>
          <t>Q9UMX0</t>
        </is>
      </c>
      <c r="D6662" t="inlineStr">
        <is>
          <t>UBQL1_HUMAN</t>
        </is>
      </c>
      <c r="E666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662" t="inlineStr">
        <is>
          <t>RecName: Full=Ubiquilin-1; AltName: Full=Protein linking IAP with cytoskeleton 1; Short=PLIC-1; Short=hPLIC-1;</t>
        </is>
      </c>
      <c r="G666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66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66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662" t="inlineStr"/>
      <c r="K6662" t="n">
        <v>589</v>
      </c>
      <c r="L6662" t="n">
        <v>258</v>
      </c>
      <c r="M6662" t="n">
        <v>273</v>
      </c>
      <c r="N6662" t="n">
        <v>257</v>
      </c>
      <c r="O6662" t="inlineStr">
        <is>
          <t>NQDR(257).(258)ALSNLESIPGGYNALR</t>
        </is>
      </c>
      <c r="P6662" t="inlineStr">
        <is>
          <t>NQDRALSN</t>
        </is>
      </c>
      <c r="Q6662" t="inlineStr">
        <is>
          <t>Internal</t>
        </is>
      </c>
      <c r="R6662" t="inlineStr"/>
      <c r="S6662" t="inlineStr">
        <is>
          <t>S01.151</t>
        </is>
      </c>
      <c r="T6662" t="inlineStr">
        <is>
          <t>trypsin 1</t>
        </is>
      </c>
    </row>
    <row r="6663">
      <c r="A6663" s="1" t="n">
        <v>6661</v>
      </c>
      <c r="B6663" t="inlineStr">
        <is>
          <t>ALSNLESIPGGYNALR</t>
        </is>
      </c>
      <c r="C6663" t="inlineStr">
        <is>
          <t>Q9UMX0</t>
        </is>
      </c>
      <c r="D6663" t="inlineStr">
        <is>
          <t>UBQL1_HUMAN</t>
        </is>
      </c>
      <c r="E666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663" t="inlineStr">
        <is>
          <t>RecName: Full=Ubiquilin-1; AltName: Full=Protein linking IAP with cytoskeleton 1; Short=PLIC-1; Short=hPLIC-1;</t>
        </is>
      </c>
      <c r="G666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66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66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663" t="inlineStr"/>
      <c r="K6663" t="n">
        <v>589</v>
      </c>
      <c r="L6663" t="n">
        <v>258</v>
      </c>
      <c r="M6663" t="n">
        <v>273</v>
      </c>
      <c r="N6663" t="n">
        <v>257</v>
      </c>
      <c r="O6663" t="inlineStr">
        <is>
          <t>NQDR(257).(258)ALSNLESIPGGYNALR</t>
        </is>
      </c>
      <c r="P6663" t="inlineStr">
        <is>
          <t>NQDRALSN</t>
        </is>
      </c>
      <c r="Q6663" t="inlineStr">
        <is>
          <t>Internal</t>
        </is>
      </c>
      <c r="R6663" t="inlineStr"/>
      <c r="S6663" t="inlineStr">
        <is>
          <t>S01.151</t>
        </is>
      </c>
      <c r="T6663" t="inlineStr">
        <is>
          <t>trypsin 1</t>
        </is>
      </c>
    </row>
    <row r="6664">
      <c r="A6664" s="1" t="n">
        <v>6662</v>
      </c>
      <c r="B6664" t="inlineStr">
        <is>
          <t>VLDPFTIKPLDR</t>
        </is>
      </c>
      <c r="C6664" t="inlineStr">
        <is>
          <t>P29401</t>
        </is>
      </c>
      <c r="D6664" t="inlineStr">
        <is>
          <t>TKT_HUMAN</t>
        </is>
      </c>
      <c r="E666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664" t="inlineStr">
        <is>
          <t>RecName: Full=Transketolase; Short=TK; EC=2.2.1.1 {ECO:0000269|PubMed:27259054};</t>
        </is>
      </c>
      <c r="G666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664" t="inlineStr">
        <is>
          <t>GO:0005829|GO:0005789|GO:0070062|GO:0016604|GO:0005654|GO:0005777|GO:0031982|GO:0005509|GO:0000287|GO:0042803|GO:0030976|GO:0004802|GO:0046166|GO:0006098|GO:0009052|GO:0040008|GO:1901159</t>
        </is>
      </c>
      <c r="I666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6664" t="inlineStr"/>
      <c r="K6664" t="n">
        <v>623</v>
      </c>
      <c r="L6664" t="n">
        <v>531</v>
      </c>
      <c r="M6664" t="n">
        <v>542</v>
      </c>
      <c r="N6664" t="n">
        <v>530</v>
      </c>
      <c r="O6664" t="inlineStr">
        <is>
          <t>INIR(530).(531)VLDPFTIKPLDR</t>
        </is>
      </c>
      <c r="P6664" t="inlineStr">
        <is>
          <t>INIRVLDP</t>
        </is>
      </c>
      <c r="Q6664" t="inlineStr">
        <is>
          <t>Internal</t>
        </is>
      </c>
      <c r="R6664" t="inlineStr"/>
      <c r="S6664" t="inlineStr">
        <is>
          <t>S01.151</t>
        </is>
      </c>
      <c r="T6664" t="inlineStr">
        <is>
          <t>trypsin 1</t>
        </is>
      </c>
    </row>
    <row r="6665">
      <c r="A6665" s="1" t="n">
        <v>6663</v>
      </c>
      <c r="B6665" t="inlineStr">
        <is>
          <t>AAFDDAIAELDTLSEESYKDSTLIMQLLR</t>
        </is>
      </c>
      <c r="C6665" t="inlineStr">
        <is>
          <t>P62258</t>
        </is>
      </c>
      <c r="D6665" t="inlineStr">
        <is>
          <t>1433E_HUMAN</t>
        </is>
      </c>
      <c r="E666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65" t="inlineStr">
        <is>
          <t>RecName: Full=14-3-3 protein epsilon; Short=14-3-3E;</t>
        </is>
      </c>
      <c r="G6665" t="inlineStr">
        <is>
          <t>3D-structure|Acetylation|Alternative splicing|Cytoplasm|Direct protein sequencing|Host-virus interaction|Isopeptide bond|Nucleus|Phosphoprotein|Reference proteome|Ubl conjugation</t>
        </is>
      </c>
      <c r="H666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6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65" t="inlineStr"/>
      <c r="K6665" t="n">
        <v>255</v>
      </c>
      <c r="L6665" t="n">
        <v>197</v>
      </c>
      <c r="M6665" t="n">
        <v>225</v>
      </c>
      <c r="N6665" t="n">
        <v>196</v>
      </c>
      <c r="O6665" t="inlineStr">
        <is>
          <t>RLAK(196).(197)AAFDDAIAELDTLSEESYKDSTLIMQLLR</t>
        </is>
      </c>
      <c r="P6665" t="inlineStr">
        <is>
          <t>RLAKAAFD</t>
        </is>
      </c>
      <c r="Q6665" t="inlineStr">
        <is>
          <t>Internal</t>
        </is>
      </c>
      <c r="R6665" t="inlineStr"/>
      <c r="S6665" t="inlineStr">
        <is>
          <t>S01.151</t>
        </is>
      </c>
      <c r="T6665" t="inlineStr">
        <is>
          <t>trypsin 1</t>
        </is>
      </c>
    </row>
    <row r="6666">
      <c r="A6666" s="1" t="n">
        <v>6664</v>
      </c>
      <c r="B6666" t="inlineStr">
        <is>
          <t>EQIVVDLSHPGVSEDDQVSR</t>
        </is>
      </c>
      <c r="C6666" t="inlineStr">
        <is>
          <t>O60701</t>
        </is>
      </c>
      <c r="D6666" t="inlineStr">
        <is>
          <t>UGDH_HUMAN</t>
        </is>
      </c>
      <c r="E666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66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666" t="inlineStr">
        <is>
          <t>3D-structure|Acetylation|Allosteric enzyme|Alternative splicing|Carbohydrate metabolism|Disease variant|Epilepsy|NAD|Oxidoreductase|Phosphoprotein|Reference proteome</t>
        </is>
      </c>
      <c r="H6666" t="inlineStr">
        <is>
          <t>GO:0005829|GO:0070062|GO:0005654|GO:0005634|GO:0042802|GO:0051287|GO:0003979|GO:0005975|GO:0030206|GO:0001702|GO:0006024|GO:0015012|GO:0048666|GO:0034214|GO:0006065</t>
        </is>
      </c>
      <c r="I666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666" t="inlineStr"/>
      <c r="K6666" t="n">
        <v>494</v>
      </c>
      <c r="L6666" t="n">
        <v>374</v>
      </c>
      <c r="M6666" t="n">
        <v>393</v>
      </c>
      <c r="N6666" t="n">
        <v>373</v>
      </c>
      <c r="O6666" t="inlineStr">
        <is>
          <t>KVPR(373).(374)EQIVVDLSHPGVSEDDQVSR</t>
        </is>
      </c>
      <c r="P6666" t="inlineStr">
        <is>
          <t>KVPREQIV</t>
        </is>
      </c>
      <c r="Q6666" t="inlineStr">
        <is>
          <t>Internal</t>
        </is>
      </c>
      <c r="R6666" t="inlineStr"/>
      <c r="S6666" t="inlineStr"/>
      <c r="T6666" t="inlineStr"/>
    </row>
    <row r="6667">
      <c r="A6667" s="1" t="n">
        <v>6665</v>
      </c>
      <c r="B6667" t="inlineStr">
        <is>
          <t>FELSCYSLAPQIKVIAPWR</t>
        </is>
      </c>
      <c r="C6667" t="inlineStr">
        <is>
          <t>P00966</t>
        </is>
      </c>
      <c r="D6667" t="inlineStr">
        <is>
          <t>ASSY_HUMAN</t>
        </is>
      </c>
      <c r="E66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6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6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6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6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667" t="inlineStr"/>
      <c r="K6667" t="n">
        <v>412</v>
      </c>
      <c r="L6667" t="n">
        <v>128</v>
      </c>
      <c r="M6667" t="n">
        <v>146</v>
      </c>
      <c r="N6667" t="n">
        <v>127</v>
      </c>
      <c r="O6667" t="inlineStr">
        <is>
          <t>DQVR(127).(128)FELSCYSLAPQIKVIAPWR</t>
        </is>
      </c>
      <c r="P6667" t="inlineStr">
        <is>
          <t>DQVRFELS</t>
        </is>
      </c>
      <c r="Q6667" t="inlineStr">
        <is>
          <t>Internal</t>
        </is>
      </c>
      <c r="R6667" t="inlineStr"/>
      <c r="S6667" t="inlineStr"/>
      <c r="T6667" t="inlineStr"/>
    </row>
    <row r="6668">
      <c r="A6668" s="1" t="n">
        <v>6666</v>
      </c>
      <c r="B6668" t="inlineStr">
        <is>
          <t>AISHEHSPSDLEAHFVPLVKR</t>
        </is>
      </c>
      <c r="C6668" t="inlineStr">
        <is>
          <t>P30153</t>
        </is>
      </c>
      <c r="D6668" t="inlineStr">
        <is>
          <t>2AAA_HUMAN</t>
        </is>
      </c>
      <c r="E666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66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66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66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666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668" t="inlineStr"/>
      <c r="K6668" t="n">
        <v>589</v>
      </c>
      <c r="L6668" t="n">
        <v>114</v>
      </c>
      <c r="M6668" t="n">
        <v>134</v>
      </c>
      <c r="N6668" t="n">
        <v>113</v>
      </c>
      <c r="O6668" t="inlineStr">
        <is>
          <t>ESLR(113).(114)AISHEHSPSDLEAHFVPLVKR</t>
        </is>
      </c>
      <c r="P6668" t="inlineStr">
        <is>
          <t>ESLRAISH</t>
        </is>
      </c>
      <c r="Q6668" t="inlineStr">
        <is>
          <t>Internal</t>
        </is>
      </c>
      <c r="R6668" t="inlineStr"/>
      <c r="S6668" t="inlineStr">
        <is>
          <t>S01.151</t>
        </is>
      </c>
      <c r="T6668" t="inlineStr">
        <is>
          <t>trypsin 1</t>
        </is>
      </c>
    </row>
    <row r="6669">
      <c r="A6669" s="1" t="n">
        <v>6667</v>
      </c>
      <c r="B6669" t="inlineStr">
        <is>
          <t>EQLWLANEGLITR</t>
        </is>
      </c>
      <c r="C6669" t="inlineStr">
        <is>
          <t>P46940</t>
        </is>
      </c>
      <c r="D6669" t="inlineStr">
        <is>
          <t>IQGA1_HUMAN</t>
        </is>
      </c>
      <c r="E666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669" t="inlineStr">
        <is>
          <t>RecName: Full=Ras GTPase-activating-like protein IQGAP1; AltName: Full=p195;</t>
        </is>
      </c>
      <c r="G6669" t="inlineStr">
        <is>
          <t>3D-structure|Acetylation|Calmodulin-binding|Cell membrane|Cytoplasm|Direct protein sequencing|Host-virus interaction|Membrane|Nucleus|Phosphoprotein|Reference proteome|Repeat</t>
        </is>
      </c>
      <c r="H666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66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669" t="inlineStr"/>
      <c r="K6669" t="n">
        <v>1657</v>
      </c>
      <c r="L6669" t="n">
        <v>739</v>
      </c>
      <c r="M6669" t="n">
        <v>751</v>
      </c>
      <c r="N6669" t="n">
        <v>738</v>
      </c>
      <c r="O6669" t="inlineStr">
        <is>
          <t>AYNR(738).(739)EQLWLANEGLITR</t>
        </is>
      </c>
      <c r="P6669" t="inlineStr">
        <is>
          <t>AYNREQLW</t>
        </is>
      </c>
      <c r="Q6669" t="inlineStr">
        <is>
          <t>Internal</t>
        </is>
      </c>
      <c r="R6669" t="inlineStr"/>
      <c r="S6669" t="inlineStr">
        <is>
          <t>S01.151</t>
        </is>
      </c>
      <c r="T6669" t="inlineStr">
        <is>
          <t>trypsin 1</t>
        </is>
      </c>
    </row>
    <row r="6670">
      <c r="A6670" s="1" t="n">
        <v>6668</v>
      </c>
      <c r="B6670" t="inlineStr">
        <is>
          <t>EQLWLANEGLITR</t>
        </is>
      </c>
      <c r="C6670" t="inlineStr">
        <is>
          <t>P46940</t>
        </is>
      </c>
      <c r="D6670" t="inlineStr">
        <is>
          <t>IQGA1_HUMAN</t>
        </is>
      </c>
      <c r="E66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670" t="inlineStr">
        <is>
          <t>RecName: Full=Ras GTPase-activating-like protein IQGAP1; AltName: Full=p195;</t>
        </is>
      </c>
      <c r="G6670" t="inlineStr">
        <is>
          <t>3D-structure|Acetylation|Calmodulin-binding|Cell membrane|Cytoplasm|Direct protein sequencing|Host-virus interaction|Membrane|Nucleus|Phosphoprotein|Reference proteome|Repeat</t>
        </is>
      </c>
      <c r="H66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6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670" t="inlineStr"/>
      <c r="K6670" t="n">
        <v>1657</v>
      </c>
      <c r="L6670" t="n">
        <v>739</v>
      </c>
      <c r="M6670" t="n">
        <v>751</v>
      </c>
      <c r="N6670" t="n">
        <v>738</v>
      </c>
      <c r="O6670" t="inlineStr">
        <is>
          <t>AYNR(738).(739)EQLWLANEGLITR</t>
        </is>
      </c>
      <c r="P6670" t="inlineStr">
        <is>
          <t>AYNREQLW</t>
        </is>
      </c>
      <c r="Q6670" t="inlineStr">
        <is>
          <t>Internal</t>
        </is>
      </c>
      <c r="R6670" t="inlineStr"/>
      <c r="S6670" t="inlineStr">
        <is>
          <t>S01.151</t>
        </is>
      </c>
      <c r="T6670" t="inlineStr">
        <is>
          <t>trypsin 1</t>
        </is>
      </c>
    </row>
    <row r="6671">
      <c r="A6671" s="1" t="n">
        <v>6669</v>
      </c>
      <c r="B6671" t="inlineStr">
        <is>
          <t>EQPEKEPELQQYVPQLQNNTILR</t>
        </is>
      </c>
      <c r="C6671" t="inlineStr">
        <is>
          <t>Q14152</t>
        </is>
      </c>
      <c r="D6671" t="inlineStr">
        <is>
          <t>EIF3A_HUMAN</t>
        </is>
      </c>
      <c r="E667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67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67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67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67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671" t="inlineStr"/>
      <c r="K6671" t="n">
        <v>1382</v>
      </c>
      <c r="L6671" t="n">
        <v>416</v>
      </c>
      <c r="M6671" t="n">
        <v>438</v>
      </c>
      <c r="N6671" t="n">
        <v>415</v>
      </c>
      <c r="O6671" t="inlineStr">
        <is>
          <t>NWVR(415).(416)EQPEKEPELQQYVPQLQNNTILR</t>
        </is>
      </c>
      <c r="P6671" t="inlineStr">
        <is>
          <t>NWVREQPE</t>
        </is>
      </c>
      <c r="Q6671" t="inlineStr">
        <is>
          <t>Internal</t>
        </is>
      </c>
      <c r="R6671" t="inlineStr"/>
      <c r="S6671" t="inlineStr">
        <is>
          <t>C01.009|C01.034|S01.151</t>
        </is>
      </c>
      <c r="T6671" t="inlineStr">
        <is>
          <t>cathepsin V|cathepsin S|trypsin 1</t>
        </is>
      </c>
    </row>
    <row r="6672">
      <c r="A6672" s="1" t="n">
        <v>6670</v>
      </c>
      <c r="B6672" t="inlineStr">
        <is>
          <t>AAFDDAIAELDTLSEESYKDSTLIMQLLR</t>
        </is>
      </c>
      <c r="C6672" t="inlineStr">
        <is>
          <t>P62258</t>
        </is>
      </c>
      <c r="D6672" t="inlineStr">
        <is>
          <t>1433E_HUMAN</t>
        </is>
      </c>
      <c r="E667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72" t="inlineStr">
        <is>
          <t>RecName: Full=14-3-3 protein epsilon; Short=14-3-3E;</t>
        </is>
      </c>
      <c r="G6672" t="inlineStr">
        <is>
          <t>3D-structure|Acetylation|Alternative splicing|Cytoplasm|Direct protein sequencing|Host-virus interaction|Isopeptide bond|Nucleus|Phosphoprotein|Reference proteome|Ubl conjugation</t>
        </is>
      </c>
      <c r="H6672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7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72" t="inlineStr"/>
      <c r="K6672" t="n">
        <v>255</v>
      </c>
      <c r="L6672" t="n">
        <v>197</v>
      </c>
      <c r="M6672" t="n">
        <v>225</v>
      </c>
      <c r="N6672" t="n">
        <v>196</v>
      </c>
      <c r="O6672" t="inlineStr">
        <is>
          <t>RLAK(196).(197)AAFDDAIAELDTLSEESYKDSTLIMQLLR</t>
        </is>
      </c>
      <c r="P6672" t="inlineStr">
        <is>
          <t>RLAKAAFD</t>
        </is>
      </c>
      <c r="Q6672" t="inlineStr">
        <is>
          <t>Internal</t>
        </is>
      </c>
      <c r="R6672" t="inlineStr"/>
      <c r="S6672" t="inlineStr">
        <is>
          <t>S01.151</t>
        </is>
      </c>
      <c r="T6672" t="inlineStr">
        <is>
          <t>trypsin 1</t>
        </is>
      </c>
    </row>
    <row r="6673">
      <c r="A6673" s="1" t="n">
        <v>6671</v>
      </c>
      <c r="B6673" t="inlineStr">
        <is>
          <t>ALSENSGMNPIQTMTEVR</t>
        </is>
      </c>
      <c r="C6673" t="inlineStr">
        <is>
          <t>P48643</t>
        </is>
      </c>
      <c r="D6673" t="inlineStr">
        <is>
          <t>TCPE_HUMAN</t>
        </is>
      </c>
      <c r="E667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3" t="inlineStr">
        <is>
          <t>RecName: Full=T-complex protein 1 subunit epsilon; Short=TCP-1-epsilon; AltName: Full=CCT-epsilon;</t>
        </is>
      </c>
      <c r="G667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3" t="inlineStr"/>
      <c r="K6673" t="n">
        <v>541</v>
      </c>
      <c r="L6673" t="n">
        <v>461</v>
      </c>
      <c r="M6673" t="n">
        <v>478</v>
      </c>
      <c r="N6673" t="n">
        <v>460</v>
      </c>
      <c r="O6673" t="inlineStr">
        <is>
          <t>VIPM(460).(461)ALSENSGMNPIQTMTEVR</t>
        </is>
      </c>
      <c r="P6673" t="inlineStr">
        <is>
          <t>VIPMALSE</t>
        </is>
      </c>
      <c r="Q6673" t="inlineStr">
        <is>
          <t>Internal</t>
        </is>
      </c>
      <c r="R6673" t="inlineStr"/>
      <c r="S6673" t="inlineStr">
        <is>
          <t>A32.002</t>
        </is>
      </c>
      <c r="T6673" t="inlineStr">
        <is>
          <t>RC1339 g.p. ({Rickettsia conorii})</t>
        </is>
      </c>
    </row>
    <row r="6674">
      <c r="A6674" s="1" t="n">
        <v>6672</v>
      </c>
      <c r="B6674" t="inlineStr">
        <is>
          <t>ALESSIAPIVIFASNR</t>
        </is>
      </c>
      <c r="C6674" t="inlineStr">
        <is>
          <t>Q9Y265</t>
        </is>
      </c>
      <c r="D6674" t="inlineStr">
        <is>
          <t>RUVB1_HUMAN</t>
        </is>
      </c>
      <c r="E6674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674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674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674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6674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674" t="inlineStr"/>
      <c r="K6674" t="n">
        <v>456</v>
      </c>
      <c r="L6674" t="n">
        <v>318</v>
      </c>
      <c r="M6674" t="n">
        <v>333</v>
      </c>
      <c r="N6674" t="n">
        <v>317</v>
      </c>
      <c r="O6674" t="inlineStr">
        <is>
          <t>YLHR(317).(318)ALESSIAPIVIFASNR</t>
        </is>
      </c>
      <c r="P6674" t="inlineStr">
        <is>
          <t>YLHRALES</t>
        </is>
      </c>
      <c r="Q6674" t="inlineStr">
        <is>
          <t>Internal</t>
        </is>
      </c>
      <c r="R6674" t="inlineStr"/>
      <c r="S6674" t="inlineStr">
        <is>
          <t>S01.151</t>
        </is>
      </c>
      <c r="T6674" t="inlineStr">
        <is>
          <t>trypsin 1</t>
        </is>
      </c>
    </row>
    <row r="6675">
      <c r="A6675" s="1" t="n">
        <v>6673</v>
      </c>
      <c r="B6675" t="inlineStr">
        <is>
          <t>ALSENSGMNPIQTMTEVR</t>
        </is>
      </c>
      <c r="C6675" t="inlineStr">
        <is>
          <t>P48643</t>
        </is>
      </c>
      <c r="D6675" t="inlineStr">
        <is>
          <t>TCPE_HUMAN</t>
        </is>
      </c>
      <c r="E667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5" t="inlineStr">
        <is>
          <t>RecName: Full=T-complex protein 1 subunit epsilon; Short=TCP-1-epsilon; AltName: Full=CCT-epsilon;</t>
        </is>
      </c>
      <c r="G667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5" t="inlineStr"/>
      <c r="K6675" t="n">
        <v>541</v>
      </c>
      <c r="L6675" t="n">
        <v>461</v>
      </c>
      <c r="M6675" t="n">
        <v>478</v>
      </c>
      <c r="N6675" t="n">
        <v>460</v>
      </c>
      <c r="O6675" t="inlineStr">
        <is>
          <t>VIPM(460).(461)ALSENSGMNPIQTMTEVR</t>
        </is>
      </c>
      <c r="P6675" t="inlineStr">
        <is>
          <t>VIPMALSE</t>
        </is>
      </c>
      <c r="Q6675" t="inlineStr">
        <is>
          <t>Internal</t>
        </is>
      </c>
      <c r="R6675" t="inlineStr"/>
      <c r="S6675" t="inlineStr">
        <is>
          <t>A32.002</t>
        </is>
      </c>
      <c r="T6675" t="inlineStr">
        <is>
          <t>RC1339 g.p. ({Rickettsia conorii})</t>
        </is>
      </c>
    </row>
    <row r="6676">
      <c r="A6676" s="1" t="n">
        <v>6674</v>
      </c>
      <c r="B6676" t="inlineStr">
        <is>
          <t>EQPEKEPELQQYVPQLQNNTILR</t>
        </is>
      </c>
      <c r="C6676" t="inlineStr">
        <is>
          <t>Q14152</t>
        </is>
      </c>
      <c r="D6676" t="inlineStr">
        <is>
          <t>EIF3A_HUMAN</t>
        </is>
      </c>
      <c r="E66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6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6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6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6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676" t="inlineStr"/>
      <c r="K6676" t="n">
        <v>1382</v>
      </c>
      <c r="L6676" t="n">
        <v>416</v>
      </c>
      <c r="M6676" t="n">
        <v>438</v>
      </c>
      <c r="N6676" t="n">
        <v>415</v>
      </c>
      <c r="O6676" t="inlineStr">
        <is>
          <t>NWVR(415).(416)EQPEKEPELQQYVPQLQNNTILR</t>
        </is>
      </c>
      <c r="P6676" t="inlineStr">
        <is>
          <t>NWVREQPE</t>
        </is>
      </c>
      <c r="Q6676" t="inlineStr">
        <is>
          <t>Internal</t>
        </is>
      </c>
      <c r="R6676" t="inlineStr"/>
      <c r="S6676" t="inlineStr">
        <is>
          <t>C01.009|C01.034|S01.151</t>
        </is>
      </c>
      <c r="T6676" t="inlineStr">
        <is>
          <t>cathepsin V|cathepsin S|trypsin 1</t>
        </is>
      </c>
    </row>
    <row r="6677">
      <c r="A6677" s="1" t="n">
        <v>6675</v>
      </c>
      <c r="B6677" t="inlineStr">
        <is>
          <t>FIMESGAKGCEVVVSGKLR</t>
        </is>
      </c>
      <c r="C6677" t="inlineStr">
        <is>
          <t>P23396</t>
        </is>
      </c>
      <c r="D6677" t="inlineStr">
        <is>
          <t>RS3_HUMAN</t>
        </is>
      </c>
      <c r="E667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677" t="inlineStr">
        <is>
          <t>RecName: Full=Small ribosomal subunit protein uS3 {ECO:0000303|PubMed:24524803}; AltName: Full=40S ribosomal protein S3 {ECO:0000303|PubMed:2129557}; EC=4.2.99.18 {ECO:0000269|PubMed:7775413};</t>
        </is>
      </c>
      <c r="G667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67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67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677" t="inlineStr"/>
      <c r="K6677" t="n">
        <v>243</v>
      </c>
      <c r="L6677" t="n">
        <v>125</v>
      </c>
      <c r="M6677" t="n">
        <v>143</v>
      </c>
      <c r="N6677" t="n">
        <v>124</v>
      </c>
      <c r="O6677" t="inlineStr">
        <is>
          <t>GVLR(124).(125)FIMESGAKGCEVVVSGKLR</t>
        </is>
      </c>
      <c r="P6677" t="inlineStr">
        <is>
          <t>GVLRFIME</t>
        </is>
      </c>
      <c r="Q6677" t="inlineStr">
        <is>
          <t>Internal</t>
        </is>
      </c>
      <c r="R6677" t="inlineStr"/>
      <c r="S6677" t="inlineStr">
        <is>
          <t>S01.151</t>
        </is>
      </c>
      <c r="T6677" t="inlineStr">
        <is>
          <t>trypsin 1</t>
        </is>
      </c>
    </row>
    <row r="6678">
      <c r="A6678" s="1" t="n">
        <v>6676</v>
      </c>
      <c r="B6678" t="inlineStr">
        <is>
          <t>AFIEFASFEDAKEALNSCNKR</t>
        </is>
      </c>
      <c r="C6678" t="inlineStr">
        <is>
          <t>P19338</t>
        </is>
      </c>
      <c r="D6678" t="inlineStr">
        <is>
          <t>NUCL_HUMAN</t>
        </is>
      </c>
      <c r="E667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6678" t="inlineStr">
        <is>
          <t>RecName: Full=Nucleolin; AltName: Full=Protein C23;</t>
        </is>
      </c>
      <c r="G6678" t="inlineStr">
        <is>
          <t>3D-structure|Acetylation|Cytoplasm|Direct protein sequencing|DNA-binding|Isopeptide bond|Methylation|Nucleus|Phosphoprotein|Reference proteome|Repeat|RNA-binding|Ubl conjugation</t>
        </is>
      </c>
      <c r="H667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667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6678" t="inlineStr"/>
      <c r="K6678" t="n">
        <v>710</v>
      </c>
      <c r="L6678" t="n">
        <v>526</v>
      </c>
      <c r="M6678" t="n">
        <v>546</v>
      </c>
      <c r="N6678" t="n">
        <v>525</v>
      </c>
      <c r="O6678" t="inlineStr">
        <is>
          <t>SKGY(525).(526)AFIEFASFEDAKEALNSCNKR</t>
        </is>
      </c>
      <c r="P6678" t="inlineStr">
        <is>
          <t>SKGYAFIE</t>
        </is>
      </c>
      <c r="Q6678" t="inlineStr">
        <is>
          <t>Internal</t>
        </is>
      </c>
      <c r="R6678" t="inlineStr"/>
      <c r="S6678" t="inlineStr"/>
      <c r="T6678" t="inlineStr"/>
    </row>
    <row r="6679">
      <c r="A6679" s="1" t="n">
        <v>6677</v>
      </c>
      <c r="B6679" t="inlineStr">
        <is>
          <t>ALSENSGMNPIQTMTEVR</t>
        </is>
      </c>
      <c r="C6679" t="inlineStr">
        <is>
          <t>P48643</t>
        </is>
      </c>
      <c r="D6679" t="inlineStr">
        <is>
          <t>TCPE_HUMAN</t>
        </is>
      </c>
      <c r="E667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9" t="inlineStr">
        <is>
          <t>RecName: Full=T-complex protein 1 subunit epsilon; Short=TCP-1-epsilon; AltName: Full=CCT-epsilon;</t>
        </is>
      </c>
      <c r="G667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9" t="inlineStr"/>
      <c r="K6679" t="n">
        <v>541</v>
      </c>
      <c r="L6679" t="n">
        <v>461</v>
      </c>
      <c r="M6679" t="n">
        <v>478</v>
      </c>
      <c r="N6679" t="n">
        <v>460</v>
      </c>
      <c r="O6679" t="inlineStr">
        <is>
          <t>VIPM(460).(461)ALSENSGMNPIQTMTEVR</t>
        </is>
      </c>
      <c r="P6679" t="inlineStr">
        <is>
          <t>VIPMALSE</t>
        </is>
      </c>
      <c r="Q6679" t="inlineStr">
        <is>
          <t>Internal</t>
        </is>
      </c>
      <c r="R6679" t="inlineStr"/>
      <c r="S6679" t="inlineStr">
        <is>
          <t>A32.002</t>
        </is>
      </c>
      <c r="T6679" t="inlineStr">
        <is>
          <t>RC1339 g.p. ({Rickettsia conorii})</t>
        </is>
      </c>
    </row>
    <row r="6680">
      <c r="A6680" s="1" t="n">
        <v>6678</v>
      </c>
      <c r="B6680" t="inlineStr">
        <is>
          <t>VLQMDQSYKPDENEVR</t>
        </is>
      </c>
      <c r="C6680" t="inlineStr">
        <is>
          <t>P31939</t>
        </is>
      </c>
      <c r="D6680" t="inlineStr">
        <is>
          <t>PUR9_HUMAN</t>
        </is>
      </c>
      <c r="E668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668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668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668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668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6680" t="inlineStr"/>
      <c r="K6680" t="n">
        <v>592</v>
      </c>
      <c r="L6680" t="n">
        <v>364</v>
      </c>
      <c r="M6680" t="n">
        <v>379</v>
      </c>
      <c r="N6680" t="n">
        <v>363</v>
      </c>
      <c r="O6680" t="inlineStr">
        <is>
          <t>GNYC(363).(364)VLQMDQSYKPDENEVR</t>
        </is>
      </c>
      <c r="P6680" t="inlineStr">
        <is>
          <t>GNYCVLQM</t>
        </is>
      </c>
      <c r="Q6680" t="inlineStr">
        <is>
          <t>Internal</t>
        </is>
      </c>
      <c r="R6680" t="inlineStr"/>
      <c r="S6680" t="inlineStr"/>
      <c r="T6680" t="inlineStr"/>
    </row>
    <row r="6681">
      <c r="A6681" s="1" t="n">
        <v>6679</v>
      </c>
      <c r="B6681" t="inlineStr">
        <is>
          <t>EQQEAIEHIDEVQNEIDR</t>
        </is>
      </c>
      <c r="C6681" t="inlineStr">
        <is>
          <t>Q01105</t>
        </is>
      </c>
      <c r="D6681" t="inlineStr">
        <is>
          <t>SET_HUMAN</t>
        </is>
      </c>
      <c r="E668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668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668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668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668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6681" t="inlineStr"/>
      <c r="K6681" t="n">
        <v>290</v>
      </c>
      <c r="L6681" t="n">
        <v>40</v>
      </c>
      <c r="M6681" t="n">
        <v>57</v>
      </c>
      <c r="N6681" t="n">
        <v>39</v>
      </c>
      <c r="O6681" t="inlineStr">
        <is>
          <t>KGEK(39).(40)EQQEAIEHIDEVQNEIDR</t>
        </is>
      </c>
      <c r="P6681" t="inlineStr">
        <is>
          <t>KGEKEQQE</t>
        </is>
      </c>
      <c r="Q6681" t="inlineStr">
        <is>
          <t>Internal</t>
        </is>
      </c>
      <c r="R6681" t="inlineStr"/>
      <c r="S6681" t="inlineStr">
        <is>
          <t>S01.151</t>
        </is>
      </c>
      <c r="T6681" t="inlineStr">
        <is>
          <t>trypsin 1</t>
        </is>
      </c>
    </row>
    <row r="6682">
      <c r="A6682" s="1" t="n">
        <v>6680</v>
      </c>
      <c r="B6682" t="inlineStr">
        <is>
          <t>AAFDDAIAELDTLSEESYKDSTLIMQLLR</t>
        </is>
      </c>
      <c r="C6682" t="inlineStr">
        <is>
          <t>P62258</t>
        </is>
      </c>
      <c r="D6682" t="inlineStr">
        <is>
          <t>1433E_HUMAN</t>
        </is>
      </c>
      <c r="E668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82" t="inlineStr">
        <is>
          <t>RecName: Full=14-3-3 protein epsilon; Short=14-3-3E;</t>
        </is>
      </c>
      <c r="G6682" t="inlineStr">
        <is>
          <t>3D-structure|Acetylation|Alternative splicing|Cytoplasm|Direct protein sequencing|Host-virus interaction|Isopeptide bond|Nucleus|Phosphoprotein|Reference proteome|Ubl conjugation</t>
        </is>
      </c>
      <c r="H6682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8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82" t="inlineStr"/>
      <c r="K6682" t="n">
        <v>255</v>
      </c>
      <c r="L6682" t="n">
        <v>197</v>
      </c>
      <c r="M6682" t="n">
        <v>225</v>
      </c>
      <c r="N6682" t="n">
        <v>196</v>
      </c>
      <c r="O6682" t="inlineStr">
        <is>
          <t>RLAK(196).(197)AAFDDAIAELDTLSEESYKDSTLIMQLLR</t>
        </is>
      </c>
      <c r="P6682" t="inlineStr">
        <is>
          <t>RLAKAAFD</t>
        </is>
      </c>
      <c r="Q6682" t="inlineStr">
        <is>
          <t>Internal</t>
        </is>
      </c>
      <c r="R6682" t="inlineStr"/>
      <c r="S6682" t="inlineStr">
        <is>
          <t>S01.151</t>
        </is>
      </c>
      <c r="T6682" t="inlineStr">
        <is>
          <t>trypsin 1</t>
        </is>
      </c>
    </row>
    <row r="6683">
      <c r="A6683" s="1" t="n">
        <v>6681</v>
      </c>
      <c r="B6683" t="inlineStr">
        <is>
          <t>VIHDNFGIVEGLMTTVH</t>
        </is>
      </c>
      <c r="C6683" t="inlineStr">
        <is>
          <t>P04406</t>
        </is>
      </c>
      <c r="D6683" t="inlineStr">
        <is>
          <t>G3P_HUMAN</t>
        </is>
      </c>
      <c r="E668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8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8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8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8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83" t="inlineStr"/>
      <c r="K6683" t="n">
        <v>335</v>
      </c>
      <c r="L6683" t="n">
        <v>163</v>
      </c>
      <c r="M6683" t="n">
        <v>179</v>
      </c>
      <c r="N6683" t="n">
        <v>162</v>
      </c>
      <c r="O6683" t="inlineStr">
        <is>
          <t>PLAK(162).(163)VIHDNFGIVEGLMTTVH</t>
        </is>
      </c>
      <c r="P6683" t="inlineStr">
        <is>
          <t>PLAKVIHD</t>
        </is>
      </c>
      <c r="Q6683" t="inlineStr">
        <is>
          <t>Internal</t>
        </is>
      </c>
      <c r="R6683" t="inlineStr"/>
      <c r="S6683" t="inlineStr">
        <is>
          <t>M10.005|S01.151</t>
        </is>
      </c>
      <c r="T6683" t="inlineStr">
        <is>
          <t>matrix metallopeptidase-3|trypsin 1</t>
        </is>
      </c>
    </row>
    <row r="6684">
      <c r="A6684" s="1" t="n">
        <v>6682</v>
      </c>
      <c r="B6684" t="inlineStr">
        <is>
          <t>VIHDNFGIVEGLMTTVH</t>
        </is>
      </c>
      <c r="C6684" t="inlineStr">
        <is>
          <t>P04406</t>
        </is>
      </c>
      <c r="D6684" t="inlineStr">
        <is>
          <t>G3P_HUMAN</t>
        </is>
      </c>
      <c r="E668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8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8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8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8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84" t="inlineStr"/>
      <c r="K6684" t="n">
        <v>335</v>
      </c>
      <c r="L6684" t="n">
        <v>163</v>
      </c>
      <c r="M6684" t="n">
        <v>179</v>
      </c>
      <c r="N6684" t="n">
        <v>162</v>
      </c>
      <c r="O6684" t="inlineStr">
        <is>
          <t>PLAK(162).(163)VIHDNFGIVEGLMTTVH</t>
        </is>
      </c>
      <c r="P6684" t="inlineStr">
        <is>
          <t>PLAKVIHD</t>
        </is>
      </c>
      <c r="Q6684" t="inlineStr">
        <is>
          <t>Internal</t>
        </is>
      </c>
      <c r="R6684" t="inlineStr"/>
      <c r="S6684" t="inlineStr">
        <is>
          <t>M10.005|S01.151</t>
        </is>
      </c>
      <c r="T6684" t="inlineStr">
        <is>
          <t>matrix metallopeptidase-3|trypsin 1</t>
        </is>
      </c>
    </row>
    <row r="6685">
      <c r="A6685" s="1" t="n">
        <v>6683</v>
      </c>
      <c r="B6685" t="inlineStr">
        <is>
          <t>EQGVEEHETLLLR</t>
        </is>
      </c>
      <c r="C6685" t="inlineStr">
        <is>
          <t>Q9Y490</t>
        </is>
      </c>
      <c r="D6685" t="inlineStr">
        <is>
          <t>TLN1_HUMAN</t>
        </is>
      </c>
      <c r="E668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685" t="inlineStr">
        <is>
          <t>RecName: Full=Talin-1;</t>
        </is>
      </c>
      <c r="G668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68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68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685" t="inlineStr"/>
      <c r="K6685" t="n">
        <v>2541</v>
      </c>
      <c r="L6685" t="n">
        <v>182</v>
      </c>
      <c r="M6685" t="n">
        <v>194</v>
      </c>
      <c r="N6685" t="n">
        <v>181</v>
      </c>
      <c r="O6685" t="inlineStr">
        <is>
          <t>RTLR(181).(182)EQGVEEHETLLLR</t>
        </is>
      </c>
      <c r="P6685" t="inlineStr">
        <is>
          <t>RTLREQGV</t>
        </is>
      </c>
      <c r="Q6685" t="inlineStr">
        <is>
          <t>Internal</t>
        </is>
      </c>
      <c r="R6685" t="inlineStr"/>
      <c r="S6685" t="inlineStr">
        <is>
          <t>S01.151</t>
        </is>
      </c>
      <c r="T6685" t="inlineStr">
        <is>
          <t>trypsin 1</t>
        </is>
      </c>
    </row>
    <row r="6686">
      <c r="A6686" s="1" t="n">
        <v>6684</v>
      </c>
      <c r="B6686" t="inlineStr">
        <is>
          <t>AEPGQQQPAAEPPPAEGLLR</t>
        </is>
      </c>
      <c r="C6686" t="inlineStr">
        <is>
          <t>P55884</t>
        </is>
      </c>
      <c r="D6686" t="inlineStr">
        <is>
          <t>EIF3B_HUMAN</t>
        </is>
      </c>
      <c r="E668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68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686" t="inlineStr">
        <is>
          <t>3D-structure|Acetylation|Alternative splicing|Cytoplasm|Initiation factor|Phosphoprotein|Protein biosynthesis|Reference proteome|Repeat|RNA-binding|WD repeat</t>
        </is>
      </c>
      <c r="H6686" t="inlineStr">
        <is>
          <t>GO:0010494|GO:0005829|GO:0016282|GO:0033290|GO:0005852|GO:0071541|GO:0070062|GO:0045202|GO:0060090|GO:0003723|GO:0003743|GO:0031369|GO:0001732|GO:0075522|GO:0006446|GO:0006413|GO:0075525</t>
        </is>
      </c>
      <c r="I668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686" t="inlineStr"/>
      <c r="K6686" t="n">
        <v>814</v>
      </c>
      <c r="L6686" t="n">
        <v>17</v>
      </c>
      <c r="M6686" t="n">
        <v>36</v>
      </c>
      <c r="N6686" t="n">
        <v>16</v>
      </c>
      <c r="O6686" t="inlineStr">
        <is>
          <t>AEER(16).(17)AEPGQQQPAAEPPPAEGLLR</t>
        </is>
      </c>
      <c r="P6686" t="inlineStr">
        <is>
          <t>AEERAEPG</t>
        </is>
      </c>
      <c r="Q6686" t="inlineStr">
        <is>
          <t>Internal</t>
        </is>
      </c>
      <c r="R6686" t="inlineStr"/>
      <c r="S6686" t="inlineStr"/>
      <c r="T6686" t="inlineStr"/>
    </row>
    <row r="6687">
      <c r="A6687" s="1" t="n">
        <v>6685</v>
      </c>
      <c r="B6687" t="inlineStr">
        <is>
          <t>AFKALIAAQYSGAQVR</t>
        </is>
      </c>
      <c r="C6687" t="inlineStr">
        <is>
          <t>P26641</t>
        </is>
      </c>
      <c r="D6687" t="inlineStr">
        <is>
          <t>EF1G_HUMAN</t>
        </is>
      </c>
      <c r="E668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87" t="inlineStr">
        <is>
          <t>RecName: Full=Elongation factor 1-gamma; Short=EF-1-gamma; AltName: Full=eEF-1B gamma;</t>
        </is>
      </c>
      <c r="G6687" t="inlineStr">
        <is>
          <t>3D-structure|Acetylation|Alternative splicing|Direct protein sequencing|Elongation factor|Isopeptide bond|Protein biosynthesis|Reference proteome|Ubl conjugation</t>
        </is>
      </c>
      <c r="H6687" t="inlineStr">
        <is>
          <t>GO:0005737|GO:0005829|GO:0070062|GO:0016020|GO:0005634|GO:0045296|GO:0003746|GO:0009615|GO:0006414</t>
        </is>
      </c>
      <c r="I6687" t="inlineStr">
        <is>
          <t>C:cytoplasm|C:cytosol|C:extracellular exosome|C:membrane|C:nucleus|F:cadherin binding|F:translation elongation factor activity|P:response to virus|P:translational elongation</t>
        </is>
      </c>
      <c r="J6687" t="inlineStr"/>
      <c r="K6687" t="n">
        <v>437</v>
      </c>
      <c r="L6687" t="n">
        <v>15</v>
      </c>
      <c r="M6687" t="n">
        <v>30</v>
      </c>
      <c r="N6687" t="n">
        <v>14</v>
      </c>
      <c r="O6687" t="inlineStr">
        <is>
          <t>ENWR(14).(15)AFKALIAAQYSGAQVR</t>
        </is>
      </c>
      <c r="P6687" t="inlineStr">
        <is>
          <t>ENWRAFKA</t>
        </is>
      </c>
      <c r="Q6687" t="inlineStr">
        <is>
          <t>Internal</t>
        </is>
      </c>
      <c r="R6687" t="inlineStr"/>
      <c r="S6687" t="inlineStr"/>
      <c r="T6687" t="inlineStr"/>
    </row>
    <row r="6688">
      <c r="A6688" s="1" t="n">
        <v>6686</v>
      </c>
      <c r="B6688" t="inlineStr">
        <is>
          <t>VLQSFTVDSSKAGLAPLEVR</t>
        </is>
      </c>
      <c r="C6688" t="inlineStr">
        <is>
          <t>O75369</t>
        </is>
      </c>
      <c r="D6688" t="inlineStr">
        <is>
          <t>FLNB_HUMAN</t>
        </is>
      </c>
      <c r="E668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8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8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8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8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88" t="inlineStr"/>
      <c r="K6688" t="n">
        <v>2602</v>
      </c>
      <c r="L6688" t="n">
        <v>1439</v>
      </c>
      <c r="M6688" t="n">
        <v>1458</v>
      </c>
      <c r="N6688" t="n">
        <v>1438</v>
      </c>
      <c r="O6688" t="inlineStr">
        <is>
          <t>VRAR(1438).(1439)VLQSFTVDSSKAGLAPLEVR</t>
        </is>
      </c>
      <c r="P6688" t="inlineStr">
        <is>
          <t>VRARVLQS</t>
        </is>
      </c>
      <c r="Q6688" t="inlineStr">
        <is>
          <t>Internal</t>
        </is>
      </c>
      <c r="R6688" t="inlineStr"/>
      <c r="S6688" t="inlineStr">
        <is>
          <t>S01.151</t>
        </is>
      </c>
      <c r="T6688" t="inlineStr">
        <is>
          <t>trypsin 1</t>
        </is>
      </c>
    </row>
    <row r="6689">
      <c r="A6689" s="1" t="n">
        <v>6687</v>
      </c>
      <c r="B6689" t="inlineStr">
        <is>
          <t>ALTEKSKAMTGVEQWPYR</t>
        </is>
      </c>
      <c r="C6689" t="inlineStr">
        <is>
          <t>P49368</t>
        </is>
      </c>
      <c r="D6689" t="inlineStr">
        <is>
          <t>TCPG_HUMAN</t>
        </is>
      </c>
      <c r="E668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689" t="inlineStr">
        <is>
          <t>RecName: Full=T-complex protein 1 subunit gamma; Short=TCP-1-gamma; AltName: Full=CCT-gamma; AltName: Full=hTRiC5;</t>
        </is>
      </c>
      <c r="G668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68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68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689" t="inlineStr"/>
      <c r="K6689" t="n">
        <v>545</v>
      </c>
      <c r="L6689" t="n">
        <v>421</v>
      </c>
      <c r="M6689" t="n">
        <v>438</v>
      </c>
      <c r="N6689" t="n">
        <v>420</v>
      </c>
      <c r="O6689" t="inlineStr">
        <is>
          <t>AVAH(420).(421)ALTEKSKAMTGVEQWPYR</t>
        </is>
      </c>
      <c r="P6689" t="inlineStr">
        <is>
          <t>AVAHALTE</t>
        </is>
      </c>
      <c r="Q6689" t="inlineStr">
        <is>
          <t>Internal</t>
        </is>
      </c>
      <c r="R6689" t="inlineStr"/>
      <c r="S6689" t="inlineStr"/>
      <c r="T6689" t="inlineStr"/>
    </row>
    <row r="6690">
      <c r="A6690" s="1" t="n">
        <v>6688</v>
      </c>
      <c r="B6690" t="inlineStr">
        <is>
          <t>AITATQKTVDGPSGKLWR</t>
        </is>
      </c>
      <c r="C6690" t="inlineStr">
        <is>
          <t>P04406</t>
        </is>
      </c>
      <c r="D6690" t="inlineStr">
        <is>
          <t>G3P_HUMAN</t>
        </is>
      </c>
      <c r="E66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90" t="inlineStr"/>
      <c r="K6690" t="n">
        <v>335</v>
      </c>
      <c r="L6690" t="n">
        <v>180</v>
      </c>
      <c r="M6690" t="n">
        <v>197</v>
      </c>
      <c r="N6690" t="n">
        <v>179</v>
      </c>
      <c r="O6690" t="inlineStr">
        <is>
          <t>TTVH(179).(180)AITATQKTVDGPSGKLWR</t>
        </is>
      </c>
      <c r="P6690" t="inlineStr">
        <is>
          <t>TTVHAITA</t>
        </is>
      </c>
      <c r="Q6690" t="inlineStr">
        <is>
          <t>Internal</t>
        </is>
      </c>
      <c r="R6690" t="inlineStr"/>
      <c r="S6690" t="inlineStr">
        <is>
          <t>A32.002</t>
        </is>
      </c>
      <c r="T6690" t="inlineStr">
        <is>
          <t>RC1339 g.p. ({Rickettsia conorii})</t>
        </is>
      </c>
    </row>
    <row r="6691">
      <c r="A6691" s="1" t="n">
        <v>6689</v>
      </c>
      <c r="B6691" t="inlineStr">
        <is>
          <t>AEPPKAPEQEQAAPGPAAGGEAPKA</t>
        </is>
      </c>
      <c r="C6691" t="inlineStr">
        <is>
          <t>P80723</t>
        </is>
      </c>
      <c r="D6691" t="inlineStr">
        <is>
          <t>BASP1_HUMAN</t>
        </is>
      </c>
      <c r="E6691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691" t="inlineStr">
        <is>
          <t>RecName: Full=Brain acid soluble protein 1; AltName: Full=22 kDa neuronal tissue-enriched acidic protein; AltName: Full=Neuronal axonal membrane protein NAP-22;</t>
        </is>
      </c>
      <c r="G6691" t="inlineStr">
        <is>
          <t>Alternative splicing|Cell membrane|Cell projection|Direct protein sequencing|Isopeptide bond|Lipoprotein|Membrane|Myristate|Phosphoprotein|Reference proteome|Ubl conjugation</t>
        </is>
      </c>
      <c r="H6691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691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691" t="inlineStr"/>
      <c r="K6691" t="n">
        <v>227</v>
      </c>
      <c r="L6691" t="n">
        <v>98</v>
      </c>
      <c r="M6691" t="n">
        <v>122</v>
      </c>
      <c r="N6691" t="n">
        <v>97</v>
      </c>
      <c r="O6691" t="inlineStr">
        <is>
          <t>AEAK(97).(98)AEPPKAPEQEQAAPGPAAGGEAPKA</t>
        </is>
      </c>
      <c r="P6691" t="inlineStr">
        <is>
          <t>AEAKAEPP</t>
        </is>
      </c>
      <c r="Q6691" t="inlineStr">
        <is>
          <t>Internal</t>
        </is>
      </c>
      <c r="R6691" t="inlineStr"/>
      <c r="S6691" t="inlineStr">
        <is>
          <t>S01.151</t>
        </is>
      </c>
      <c r="T6691" t="inlineStr">
        <is>
          <t>trypsin 1</t>
        </is>
      </c>
    </row>
    <row r="6692">
      <c r="A6692" s="1" t="n">
        <v>6690</v>
      </c>
      <c r="B6692" t="inlineStr">
        <is>
          <t>VLQQFADNDVSR</t>
        </is>
      </c>
      <c r="C6692" t="inlineStr">
        <is>
          <t>P51659</t>
        </is>
      </c>
      <c r="D6692" t="inlineStr">
        <is>
          <t>DHB4_HUMAN</t>
        </is>
      </c>
      <c r="E6692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6692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6692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6692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6692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6692" t="inlineStr"/>
      <c r="K6692" t="n">
        <v>736</v>
      </c>
      <c r="L6692" t="n">
        <v>544</v>
      </c>
      <c r="M6692" t="n">
        <v>555</v>
      </c>
      <c r="N6692" t="n">
        <v>543</v>
      </c>
      <c r="O6692" t="inlineStr">
        <is>
          <t>SARR(543).(544)VLQQFADNDVSR</t>
        </is>
      </c>
      <c r="P6692" t="inlineStr">
        <is>
          <t>SARRVLQQ</t>
        </is>
      </c>
      <c r="Q6692" t="inlineStr">
        <is>
          <t>Internal</t>
        </is>
      </c>
      <c r="R6692" t="inlineStr"/>
      <c r="S6692" t="inlineStr"/>
      <c r="T6692" t="inlineStr"/>
    </row>
    <row r="6693">
      <c r="A6693" s="1" t="n">
        <v>6691</v>
      </c>
      <c r="B6693" t="inlineStr">
        <is>
          <t>AITATQKTVDGPSGKLWR</t>
        </is>
      </c>
      <c r="C6693" t="inlineStr">
        <is>
          <t>P04406</t>
        </is>
      </c>
      <c r="D6693" t="inlineStr">
        <is>
          <t>G3P_HUMAN</t>
        </is>
      </c>
      <c r="E669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9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9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9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9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93" t="inlineStr"/>
      <c r="K6693" t="n">
        <v>335</v>
      </c>
      <c r="L6693" t="n">
        <v>180</v>
      </c>
      <c r="M6693" t="n">
        <v>197</v>
      </c>
      <c r="N6693" t="n">
        <v>179</v>
      </c>
      <c r="O6693" t="inlineStr">
        <is>
          <t>TTVH(179).(180)AITATQKTVDGPSGKLWR</t>
        </is>
      </c>
      <c r="P6693" t="inlineStr">
        <is>
          <t>TTVHAITA</t>
        </is>
      </c>
      <c r="Q6693" t="inlineStr">
        <is>
          <t>Internal</t>
        </is>
      </c>
      <c r="R6693" t="inlineStr"/>
      <c r="S6693" t="inlineStr">
        <is>
          <t>A32.002</t>
        </is>
      </c>
      <c r="T6693" t="inlineStr">
        <is>
          <t>RC1339 g.p. ({Rickettsia conorii})</t>
        </is>
      </c>
    </row>
    <row r="6694">
      <c r="A6694" s="1" t="n">
        <v>6692</v>
      </c>
      <c r="B6694" t="inlineStr">
        <is>
          <t>EQHGVAASCLEDLR</t>
        </is>
      </c>
      <c r="C6694" t="inlineStr">
        <is>
          <t>O00273</t>
        </is>
      </c>
      <c r="D6694" t="inlineStr">
        <is>
          <t>DFFA_HUMAN</t>
        </is>
      </c>
      <c r="E6694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694" t="inlineStr">
        <is>
          <t>RecName: Full=DNA fragmentation factor subunit alpha; AltName: Full=DNA fragmentation factor 45 kDa subunit; Short=DFF-45; AltName: Full=Inhibitor of CAD; Short=ICAD;</t>
        </is>
      </c>
      <c r="G6694" t="inlineStr">
        <is>
          <t>3D-structure|Acetylation|Alternative splicing|Apoptosis|Cytoplasm|Direct protein sequencing|Phosphoprotein|Reference proteome</t>
        </is>
      </c>
      <c r="H6694" t="inlineStr">
        <is>
          <t>GO:0000785|GO:0005829|GO:0005654|GO:0005634|GO:0005886|GO:0032991|GO:0060703|GO:0019904|GO:0044183|GO:0006309|GO:0061077|GO:1902511|GO:0032076|GO:1900118|GO:0043065|GO:0070242</t>
        </is>
      </c>
      <c r="I6694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694" t="inlineStr"/>
      <c r="K6694" t="n">
        <v>331</v>
      </c>
      <c r="L6694" t="n">
        <v>30</v>
      </c>
      <c r="M6694" t="n">
        <v>43</v>
      </c>
      <c r="N6694" t="n">
        <v>29</v>
      </c>
      <c r="O6694" t="inlineStr">
        <is>
          <t>NYSR(29).(30)EQHGVAASCLEDLR</t>
        </is>
      </c>
      <c r="P6694" t="inlineStr">
        <is>
          <t>NYSREQHG</t>
        </is>
      </c>
      <c r="Q6694" t="inlineStr">
        <is>
          <t>Internal</t>
        </is>
      </c>
      <c r="R6694" t="inlineStr"/>
      <c r="S6694" t="inlineStr"/>
      <c r="T6694" t="inlineStr"/>
    </row>
    <row r="6695">
      <c r="A6695" s="1" t="n">
        <v>6693</v>
      </c>
      <c r="B6695" t="inlineStr">
        <is>
          <t>AADSQNSGEGNTGAAESSFSQEVSR</t>
        </is>
      </c>
      <c r="C6695" t="inlineStr">
        <is>
          <t>P12270</t>
        </is>
      </c>
      <c r="D6695" t="inlineStr">
        <is>
          <t>TPR_HUMAN</t>
        </is>
      </c>
      <c r="E669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695" t="inlineStr">
        <is>
          <t>RecName: Full=Nucleoprotein TPR; AltName: Full=Megator; AltName: Full=NPC-associated intranuclear protein; AltName: Full=Translocated promoter region protein;</t>
        </is>
      </c>
      <c r="G669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69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69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695" t="inlineStr"/>
      <c r="K6695" t="n">
        <v>2363</v>
      </c>
      <c r="L6695" t="n">
        <v>2031</v>
      </c>
      <c r="M6695" t="n">
        <v>2055</v>
      </c>
      <c r="N6695" t="n">
        <v>2030</v>
      </c>
      <c r="O6695" t="inlineStr">
        <is>
          <t>GNHR(2030).(2031)AADSQNSGEGNTGAAESSFSQEVSR</t>
        </is>
      </c>
      <c r="P6695" t="inlineStr">
        <is>
          <t>GNHRAADS</t>
        </is>
      </c>
      <c r="Q6695" t="inlineStr">
        <is>
          <t>Internal</t>
        </is>
      </c>
      <c r="R6695" t="inlineStr"/>
      <c r="S6695" t="inlineStr"/>
      <c r="T6695" t="inlineStr"/>
    </row>
    <row r="6696">
      <c r="A6696" s="1" t="n">
        <v>6694</v>
      </c>
      <c r="B6696" t="inlineStr">
        <is>
          <t>AADSQNSGEGNTGAAESSFSQEVSR</t>
        </is>
      </c>
      <c r="C6696" t="inlineStr">
        <is>
          <t>P12270</t>
        </is>
      </c>
      <c r="D6696" t="inlineStr">
        <is>
          <t>TPR_HUMAN</t>
        </is>
      </c>
      <c r="E669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696" t="inlineStr">
        <is>
          <t>RecName: Full=Nucleoprotein TPR; AltName: Full=Megator; AltName: Full=NPC-associated intranuclear protein; AltName: Full=Translocated promoter region protein;</t>
        </is>
      </c>
      <c r="G669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69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69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696" t="inlineStr"/>
      <c r="K6696" t="n">
        <v>2363</v>
      </c>
      <c r="L6696" t="n">
        <v>2031</v>
      </c>
      <c r="M6696" t="n">
        <v>2055</v>
      </c>
      <c r="N6696" t="n">
        <v>2030</v>
      </c>
      <c r="O6696" t="inlineStr">
        <is>
          <t>GNHR(2030).(2031)AADSQNSGEGNTGAAESSFSQEVSR</t>
        </is>
      </c>
      <c r="P6696" t="inlineStr">
        <is>
          <t>GNHRAADS</t>
        </is>
      </c>
      <c r="Q6696" t="inlineStr">
        <is>
          <t>Internal</t>
        </is>
      </c>
      <c r="R6696" t="inlineStr"/>
      <c r="S6696" t="inlineStr"/>
      <c r="T6696" t="inlineStr"/>
    </row>
    <row r="6697">
      <c r="A6697" s="1" t="n">
        <v>6695</v>
      </c>
      <c r="B6697" t="inlineStr">
        <is>
          <t>FGAPPHAGGGIGLER</t>
        </is>
      </c>
      <c r="C6697" t="inlineStr">
        <is>
          <t>P14868</t>
        </is>
      </c>
      <c r="D6697" t="inlineStr">
        <is>
          <t>SYDC_HUMAN</t>
        </is>
      </c>
      <c r="E6697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6697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6697" t="inlineStr">
        <is>
          <t>3D-structure|Acetylation|Alternative splicing|Aminoacyl-tRNA synthetase|ATP-binding|Cytoplasm|Disease variant|Ligase|Nucleotide-binding|Phosphoprotein|Protein biosynthesis|Reference proteome</t>
        </is>
      </c>
      <c r="H6697" t="inlineStr">
        <is>
          <t>GO:0017101|GO:0005737|GO:0005829|GO:0070062|GO:0016020|GO:0045202|GO:0004046|GO:0004815|GO:0005524|GO:0003723|GO:0006422|GO:0065003|GO:0006412</t>
        </is>
      </c>
      <c r="I6697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6697" t="inlineStr"/>
      <c r="K6697" t="n">
        <v>501</v>
      </c>
      <c r="L6697" t="n">
        <v>461</v>
      </c>
      <c r="M6697" t="n">
        <v>475</v>
      </c>
      <c r="N6697" t="n">
        <v>460</v>
      </c>
      <c r="O6697" t="inlineStr">
        <is>
          <t>DSFR(460).(461)FGAPPHAGGGIGLER</t>
        </is>
      </c>
      <c r="P6697" t="inlineStr">
        <is>
          <t>DSFRFGAP</t>
        </is>
      </c>
      <c r="Q6697" t="inlineStr">
        <is>
          <t>Internal</t>
        </is>
      </c>
      <c r="R6697" t="inlineStr"/>
      <c r="S6697" t="inlineStr">
        <is>
          <t>S01.151</t>
        </is>
      </c>
      <c r="T6697" t="inlineStr">
        <is>
          <t>trypsin 1</t>
        </is>
      </c>
    </row>
    <row r="6698">
      <c r="A6698" s="1" t="n">
        <v>6696</v>
      </c>
      <c r="B6698" t="inlineStr">
        <is>
          <t>ALTALFKEQR</t>
        </is>
      </c>
      <c r="C6698" t="inlineStr">
        <is>
          <t>Q9UBB4</t>
        </is>
      </c>
      <c r="D6698" t="inlineStr">
        <is>
          <t>ATX10_HUMAN</t>
        </is>
      </c>
      <c r="E6698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6698" t="inlineStr">
        <is>
          <t>RecName: Full=Ataxin-10; AltName: Full=Brain protein E46 homolog; AltName: Full=Spinocerebellar ataxia type 10 protein;</t>
        </is>
      </c>
      <c r="G6698" t="inlineStr">
        <is>
          <t>Alternative splicing|Ciliopathy|Cytoplasm|Methylation|Neurodegeneration|Phosphoprotein|Reference proteome|Spinocerebellar ataxia</t>
        </is>
      </c>
      <c r="H6698" t="inlineStr">
        <is>
          <t>GO:0005737|GO:0005829|GO:0030425|GO:0005615|GO:0016020|GO:0043025|GO:0048471|GO:0005886|GO:0060271|GO:0007399|GO:0031175</t>
        </is>
      </c>
      <c r="I6698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6698" t="inlineStr"/>
      <c r="K6698" t="n">
        <v>475</v>
      </c>
      <c r="L6698" t="n">
        <v>28</v>
      </c>
      <c r="M6698" t="n">
        <v>37</v>
      </c>
      <c r="N6698" t="n">
        <v>27</v>
      </c>
      <c r="O6698" t="inlineStr">
        <is>
          <t>EALR(27).(28)ALTALFKEQR</t>
        </is>
      </c>
      <c r="P6698" t="inlineStr">
        <is>
          <t>EALRALTA</t>
        </is>
      </c>
      <c r="Q6698" t="inlineStr">
        <is>
          <t>Internal</t>
        </is>
      </c>
      <c r="R6698" t="inlineStr"/>
      <c r="S6698" t="inlineStr">
        <is>
          <t>S01.151</t>
        </is>
      </c>
      <c r="T6698" t="inlineStr">
        <is>
          <t>trypsin 1</t>
        </is>
      </c>
    </row>
    <row r="6699">
      <c r="A6699" s="1" t="n">
        <v>6697</v>
      </c>
      <c r="B6699" t="inlineStr">
        <is>
          <t>VLGVPIIVQASQAEKNR</t>
        </is>
      </c>
      <c r="C6699" t="inlineStr">
        <is>
          <t>Q14498</t>
        </is>
      </c>
      <c r="D6699" t="inlineStr">
        <is>
          <t>RBM39_HUMAN</t>
        </is>
      </c>
      <c r="E669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669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669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6699" t="inlineStr">
        <is>
          <t>GO:0034451|GO:0015630|GO:0016607|GO:0005654|GO:0032991|GO:0003723|GO:0050733|GO:1990446|GO:0006397|GO:0048024|GO:0006396|GO:0008380</t>
        </is>
      </c>
      <c r="I669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6699" t="inlineStr"/>
      <c r="K6699" t="n">
        <v>530</v>
      </c>
      <c r="L6699" t="n">
        <v>218</v>
      </c>
      <c r="M6699" t="n">
        <v>234</v>
      </c>
      <c r="N6699" t="n">
        <v>217</v>
      </c>
      <c r="O6699" t="inlineStr">
        <is>
          <t>TGQR(217).(218)VLGVPIIVQASQAEKNR</t>
        </is>
      </c>
      <c r="P6699" t="inlineStr">
        <is>
          <t>TGQRVLGV</t>
        </is>
      </c>
      <c r="Q6699" t="inlineStr">
        <is>
          <t>Internal</t>
        </is>
      </c>
      <c r="R6699" t="inlineStr"/>
      <c r="S6699" t="inlineStr">
        <is>
          <t>S01.135|S01.151</t>
        </is>
      </c>
      <c r="T6699" t="inlineStr">
        <is>
          <t>granzyme A|trypsin 1</t>
        </is>
      </c>
    </row>
    <row r="6700">
      <c r="A6700" s="1" t="n">
        <v>6698</v>
      </c>
      <c r="B6700" t="inlineStr">
        <is>
          <t>AADTQVSETLKR</t>
        </is>
      </c>
      <c r="C6700" t="inlineStr">
        <is>
          <t>Q92616</t>
        </is>
      </c>
      <c r="D6700" t="inlineStr">
        <is>
          <t>GCN1_HUMAN</t>
        </is>
      </c>
      <c r="E670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70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700" t="inlineStr">
        <is>
          <t>Acetylation|Activator|Coiled coil|Cytoplasm|Direct protein sequencing|Phosphoprotein|Reference proteome|Repeat|Stress response|Translation regulation</t>
        </is>
      </c>
      <c r="H670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70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700" t="inlineStr"/>
      <c r="K6700" t="n">
        <v>2671</v>
      </c>
      <c r="L6700" t="n">
        <v>2</v>
      </c>
      <c r="M6700" t="n">
        <v>13</v>
      </c>
      <c r="N6700" t="n">
        <v>1</v>
      </c>
      <c r="O6700" t="inlineStr">
        <is>
          <t>M(1).(2)AADTQVSETLKR</t>
        </is>
      </c>
      <c r="P6700" t="inlineStr">
        <is>
          <t>---MAADT</t>
        </is>
      </c>
      <c r="Q6700" t="inlineStr">
        <is>
          <t>Met removed</t>
        </is>
      </c>
      <c r="R6700" t="inlineStr"/>
      <c r="S6700" t="inlineStr">
        <is>
          <t>CLE_M24</t>
        </is>
      </c>
      <c r="T6700" t="inlineStr">
        <is>
          <t>Unknown</t>
        </is>
      </c>
    </row>
    <row r="6701">
      <c r="A6701" s="1" t="n">
        <v>6699</v>
      </c>
      <c r="B6701" t="inlineStr">
        <is>
          <t>AAECNIVVTQPR</t>
        </is>
      </c>
      <c r="C6701" t="inlineStr">
        <is>
          <t>Q08211</t>
        </is>
      </c>
      <c r="D6701" t="inlineStr">
        <is>
          <t>DHX9_HUMAN</t>
        </is>
      </c>
      <c r="E670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70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70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70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70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701" t="inlineStr"/>
      <c r="K6701" t="n">
        <v>1270</v>
      </c>
      <c r="L6701" t="n">
        <v>435</v>
      </c>
      <c r="M6701" t="n">
        <v>446</v>
      </c>
      <c r="N6701" t="n">
        <v>434</v>
      </c>
      <c r="O6701" t="inlineStr">
        <is>
          <t>QNDR(434).(435)AAECNIVVTQPR</t>
        </is>
      </c>
      <c r="P6701" t="inlineStr">
        <is>
          <t>QNDRAAEC</t>
        </is>
      </c>
      <c r="Q6701" t="inlineStr">
        <is>
          <t>Internal</t>
        </is>
      </c>
      <c r="R6701" t="inlineStr"/>
      <c r="S6701" t="inlineStr"/>
      <c r="T6701" t="inlineStr"/>
    </row>
    <row r="6702">
      <c r="A6702" s="1" t="n">
        <v>6700</v>
      </c>
      <c r="B6702" t="inlineStr">
        <is>
          <t>AEPPKAPEQEQAAPGPAAGGEAPKA</t>
        </is>
      </c>
      <c r="C6702" t="inlineStr">
        <is>
          <t>P80723</t>
        </is>
      </c>
      <c r="D6702" t="inlineStr">
        <is>
          <t>BASP1_HUMAN</t>
        </is>
      </c>
      <c r="E670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702" t="inlineStr">
        <is>
          <t>RecName: Full=Brain acid soluble protein 1; AltName: Full=22 kDa neuronal tissue-enriched acidic protein; AltName: Full=Neuronal axonal membrane protein NAP-22;</t>
        </is>
      </c>
      <c r="G6702" t="inlineStr">
        <is>
          <t>Alternative splicing|Cell membrane|Cell projection|Direct protein sequencing|Isopeptide bond|Lipoprotein|Membrane|Myristate|Phosphoprotein|Reference proteome|Ubl conjugation</t>
        </is>
      </c>
      <c r="H670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70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702" t="inlineStr"/>
      <c r="K6702" t="n">
        <v>227</v>
      </c>
      <c r="L6702" t="n">
        <v>98</v>
      </c>
      <c r="M6702" t="n">
        <v>122</v>
      </c>
      <c r="N6702" t="n">
        <v>97</v>
      </c>
      <c r="O6702" t="inlineStr">
        <is>
          <t>AEAK(97).(98)AEPPKAPEQEQAAPGPAAGGEAPKA</t>
        </is>
      </c>
      <c r="P6702" t="inlineStr">
        <is>
          <t>AEAKAEPP</t>
        </is>
      </c>
      <c r="Q6702" t="inlineStr">
        <is>
          <t>Internal</t>
        </is>
      </c>
      <c r="R6702" t="inlineStr"/>
      <c r="S6702" t="inlineStr">
        <is>
          <t>S01.151</t>
        </is>
      </c>
      <c r="T6702" t="inlineStr">
        <is>
          <t>trypsin 1</t>
        </is>
      </c>
    </row>
    <row r="6703">
      <c r="A6703" s="1" t="n">
        <v>6701</v>
      </c>
      <c r="B6703" t="inlineStr">
        <is>
          <t>FEPSLDYMVTKIPR</t>
        </is>
      </c>
      <c r="C6703" t="inlineStr">
        <is>
          <t>P31327</t>
        </is>
      </c>
      <c r="D6703" t="inlineStr">
        <is>
          <t>CPSM_HUMAN</t>
        </is>
      </c>
      <c r="E67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03" t="inlineStr"/>
      <c r="K6703" t="n">
        <v>1500</v>
      </c>
      <c r="L6703" t="n">
        <v>762</v>
      </c>
      <c r="M6703" t="n">
        <v>775</v>
      </c>
      <c r="N6703" t="n">
        <v>761</v>
      </c>
      <c r="O6703" t="inlineStr">
        <is>
          <t>TSAC(761).(762)FEPSLDYMVTKIPR</t>
        </is>
      </c>
      <c r="P6703" t="inlineStr">
        <is>
          <t>TSACFEPS</t>
        </is>
      </c>
      <c r="Q6703" t="inlineStr">
        <is>
          <t>Internal</t>
        </is>
      </c>
      <c r="R6703" t="inlineStr"/>
      <c r="S6703" t="inlineStr"/>
      <c r="T6703" t="inlineStr"/>
    </row>
    <row r="6704">
      <c r="A6704" s="1" t="n">
        <v>6702</v>
      </c>
      <c r="B6704" t="inlineStr">
        <is>
          <t>VLGVPIIVQASQAEKNR</t>
        </is>
      </c>
      <c r="C6704" t="inlineStr">
        <is>
          <t>Q14498</t>
        </is>
      </c>
      <c r="D6704" t="inlineStr">
        <is>
          <t>RBM39_HUMAN</t>
        </is>
      </c>
      <c r="E6704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6704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6704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6704" t="inlineStr">
        <is>
          <t>GO:0034451|GO:0015630|GO:0016607|GO:0005654|GO:0032991|GO:0003723|GO:0050733|GO:1990446|GO:0006397|GO:0048024|GO:0006396|GO:0008380</t>
        </is>
      </c>
      <c r="I6704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6704" t="inlineStr"/>
      <c r="K6704" t="n">
        <v>530</v>
      </c>
      <c r="L6704" t="n">
        <v>218</v>
      </c>
      <c r="M6704" t="n">
        <v>234</v>
      </c>
      <c r="N6704" t="n">
        <v>217</v>
      </c>
      <c r="O6704" t="inlineStr">
        <is>
          <t>TGQR(217).(218)VLGVPIIVQASQAEKNR</t>
        </is>
      </c>
      <c r="P6704" t="inlineStr">
        <is>
          <t>TGQRVLGV</t>
        </is>
      </c>
      <c r="Q6704" t="inlineStr">
        <is>
          <t>Internal</t>
        </is>
      </c>
      <c r="R6704" t="inlineStr"/>
      <c r="S6704" t="inlineStr">
        <is>
          <t>S01.135|S01.151</t>
        </is>
      </c>
      <c r="T6704" t="inlineStr">
        <is>
          <t>granzyme A|trypsin 1</t>
        </is>
      </c>
    </row>
    <row r="6705">
      <c r="A6705" s="1" t="n">
        <v>6703</v>
      </c>
      <c r="B6705" t="inlineStr">
        <is>
          <t>AAEDDEDDDVDTK</t>
        </is>
      </c>
      <c r="C6705" t="inlineStr">
        <is>
          <t>P06454</t>
        </is>
      </c>
      <c r="D6705" t="inlineStr">
        <is>
          <t>PTMA_HUMAN</t>
        </is>
      </c>
      <c r="E6705" t="inlineStr">
        <is>
          <t>MSDAAVDTSSEITTKDLKEKKEVVEEAENGRDAPANGNAENEENGEQEADNEVDEEEEEGGEEEEEEEEGDGEEEDGDEDEEAESATGKRAAEDDEDDDVDTKKQKTDEDD</t>
        </is>
      </c>
      <c r="F6705" t="inlineStr">
        <is>
          <t>RecName: Full=Prothymosin alpha; Contains: RecName: Full=Prothymosin alpha, N-terminally processed; Contains: RecName: Full=Thymosin alpha-1;</t>
        </is>
      </c>
      <c r="G6705" t="inlineStr">
        <is>
          <t>3D-structure|Acetylation|Alternative splicing|Direct protein sequencing|Isopeptide bond|Nucleus|Phosphoprotein|Reference proteome|Ubl conjugation</t>
        </is>
      </c>
      <c r="H6705" t="inlineStr">
        <is>
          <t>GO:0005829|GO:0005654|GO:0005634|GO:0140297|GO:0042393|GO:0043167|GO:0006351|GO:0043066|GO:0045944</t>
        </is>
      </c>
      <c r="I670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6705" t="inlineStr"/>
      <c r="K6705" t="n">
        <v>111</v>
      </c>
      <c r="L6705" t="n">
        <v>91</v>
      </c>
      <c r="M6705" t="n">
        <v>103</v>
      </c>
      <c r="N6705" t="n">
        <v>90</v>
      </c>
      <c r="O6705" t="inlineStr">
        <is>
          <t>TGKR(90).(91)AAEDDEDDDVDTK</t>
        </is>
      </c>
      <c r="P6705" t="inlineStr">
        <is>
          <t>TGKRAAED</t>
        </is>
      </c>
      <c r="Q6705" t="inlineStr">
        <is>
          <t>Internal</t>
        </is>
      </c>
      <c r="R6705" t="inlineStr"/>
      <c r="S6705" t="inlineStr">
        <is>
          <t>M04.001|S01.151</t>
        </is>
      </c>
      <c r="T6705" t="inlineStr">
        <is>
          <t>thermolysin|trypsin 1</t>
        </is>
      </c>
    </row>
    <row r="6706">
      <c r="A6706" s="1" t="n">
        <v>6704</v>
      </c>
      <c r="B6706" t="inlineStr">
        <is>
          <t>AAEEAFVNDIDESSPGTEWER</t>
        </is>
      </c>
      <c r="C6706" t="inlineStr">
        <is>
          <t>P09496</t>
        </is>
      </c>
      <c r="D6706" t="inlineStr">
        <is>
          <t>CLCA_HUMAN</t>
        </is>
      </c>
      <c r="E6706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6706" t="inlineStr">
        <is>
          <t>RecName: Full=Clathrin light chain A; Short=Lca;</t>
        </is>
      </c>
      <c r="G6706" t="inlineStr">
        <is>
          <t>3D-structure|Acetylation|Alternative splicing|Calcium|Cell cycle|Cell division|Coated pit|Cytoplasm|Cytoplasmic vesicle|Cytoskeleton|Membrane|Mitosis|Phosphoprotein|Reference proteome</t>
        </is>
      </c>
      <c r="H6706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6706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6706" t="inlineStr"/>
      <c r="K6706" t="n">
        <v>248</v>
      </c>
      <c r="L6706" t="n">
        <v>193</v>
      </c>
      <c r="M6706" t="n">
        <v>213</v>
      </c>
      <c r="N6706" t="n">
        <v>192</v>
      </c>
      <c r="O6706" t="inlineStr">
        <is>
          <t>SLEQ(192).(193)AAEEAFVNDIDESSPGTEWER</t>
        </is>
      </c>
      <c r="P6706" t="inlineStr">
        <is>
          <t>SLEQAAEE</t>
        </is>
      </c>
      <c r="Q6706" t="inlineStr">
        <is>
          <t>Internal</t>
        </is>
      </c>
      <c r="R6706" t="inlineStr"/>
      <c r="S6706" t="inlineStr"/>
      <c r="T6706" t="inlineStr"/>
    </row>
    <row r="6707">
      <c r="A6707" s="1" t="n">
        <v>6705</v>
      </c>
      <c r="B6707" t="inlineStr">
        <is>
          <t>FLNEHPGGEEVLLEQAGVDASESFEDVGHSSDAR</t>
        </is>
      </c>
      <c r="C6707" t="inlineStr">
        <is>
          <t>O43169</t>
        </is>
      </c>
      <c r="D6707" t="inlineStr">
        <is>
          <t>CYB5B_HUMAN</t>
        </is>
      </c>
      <c r="E6707" t="inlineStr">
        <is>
          <t>MSGSMATAEASGSDGKGQEVETSVTYYRLEEVAKRNSLKELWLVIHGRVYDVTRFLNEHPGGEEVLLEQAGVDASESFEDVGHSSDAREMLKQYYIGDIHPSDLKPESGSKDPSKNDTCKSCWAYWILPIIGAVLLGFLYRYYTSESKSS</t>
        </is>
      </c>
      <c r="F6707" t="inlineStr">
        <is>
          <t>RecName: Full=Cytochrome b5 type B; AltName: Full=Cytochrome b5 outer mitochondrial membrane isoform; Flags: Precursor;</t>
        </is>
      </c>
      <c r="G670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6707" t="inlineStr">
        <is>
          <t>GO:0043231|GO:0016020|GO:0005741|GO:1903958|GO:0008047|GO:0020037|GO:0046872|GO:0006809|GO:0006979|GO:0006805</t>
        </is>
      </c>
      <c r="I670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6707" t="inlineStr"/>
      <c r="K6707" t="n">
        <v>150</v>
      </c>
      <c r="L6707" t="n">
        <v>55</v>
      </c>
      <c r="M6707" t="n">
        <v>88</v>
      </c>
      <c r="N6707" t="n">
        <v>54</v>
      </c>
      <c r="O6707" t="inlineStr">
        <is>
          <t>DVTR(54).(55)FLNEHPGGEEVLLEQAGVDASESFEDVGHSSDAR</t>
        </is>
      </c>
      <c r="P6707" t="inlineStr">
        <is>
          <t>DVTRFLNE</t>
        </is>
      </c>
      <c r="Q6707" t="inlineStr">
        <is>
          <t>Internal</t>
        </is>
      </c>
      <c r="R6707" t="inlineStr"/>
      <c r="S6707" t="inlineStr"/>
      <c r="T6707" t="inlineStr"/>
    </row>
    <row r="6708">
      <c r="A6708" s="1" t="n">
        <v>6706</v>
      </c>
      <c r="B6708" t="inlineStr">
        <is>
          <t>YLAADKDGNVTCER</t>
        </is>
      </c>
      <c r="C6708" t="inlineStr">
        <is>
          <t>Q16658</t>
        </is>
      </c>
      <c r="D6708" t="inlineStr">
        <is>
          <t>FSCN1_HUMAN</t>
        </is>
      </c>
      <c r="E670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708" t="inlineStr">
        <is>
          <t>RecName: Full=Fascin; AltName: Full=55 kDa actin-bundling protein; AltName: Full=Singed-like protein; AltName: Full=p55;</t>
        </is>
      </c>
      <c r="G6708" t="inlineStr">
        <is>
          <t>3D-structure|Acetylation|Actin-binding|Cell junction|Cell projection|Cytoplasm|Cytoskeleton|Direct protein sequencing|Isopeptide bond|Phosphoprotein|Reference proteome|Ubl conjugation</t>
        </is>
      </c>
      <c r="H670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70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708" t="inlineStr"/>
      <c r="K6708" t="n">
        <v>493</v>
      </c>
      <c r="L6708" t="n">
        <v>69</v>
      </c>
      <c r="M6708" t="n">
        <v>82</v>
      </c>
      <c r="N6708" t="n">
        <v>68</v>
      </c>
      <c r="O6708" t="inlineStr">
        <is>
          <t>HLGR(68).(69)YLAADKDGNVTCER</t>
        </is>
      </c>
      <c r="P6708" t="inlineStr">
        <is>
          <t>HLGRYLAA</t>
        </is>
      </c>
      <c r="Q6708" t="inlineStr">
        <is>
          <t>Internal</t>
        </is>
      </c>
      <c r="R6708" t="inlineStr"/>
      <c r="S6708" t="inlineStr"/>
      <c r="T6708" t="inlineStr"/>
    </row>
    <row r="6709">
      <c r="A6709" s="1" t="n">
        <v>6707</v>
      </c>
      <c r="B6709" t="inlineStr">
        <is>
          <t>FLNEHPGGEEVLLEQAGVDASESFEDVGHSSDAR</t>
        </is>
      </c>
      <c r="C6709" t="inlineStr">
        <is>
          <t>O43169</t>
        </is>
      </c>
      <c r="D6709" t="inlineStr">
        <is>
          <t>CYB5B_HUMAN</t>
        </is>
      </c>
      <c r="E6709" t="inlineStr">
        <is>
          <t>MSGSMATAEASGSDGKGQEVETSVTYYRLEEVAKRNSLKELWLVIHGRVYDVTRFLNEHPGGEEVLLEQAGVDASESFEDVGHSSDAREMLKQYYIGDIHPSDLKPESGSKDPSKNDTCKSCWAYWILPIIGAVLLGFLYRYYTSESKSS</t>
        </is>
      </c>
      <c r="F6709" t="inlineStr">
        <is>
          <t>RecName: Full=Cytochrome b5 type B; AltName: Full=Cytochrome b5 outer mitochondrial membrane isoform; Flags: Precursor;</t>
        </is>
      </c>
      <c r="G6709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6709" t="inlineStr">
        <is>
          <t>GO:0043231|GO:0016020|GO:0005741|GO:1903958|GO:0008047|GO:0020037|GO:0046872|GO:0006809|GO:0006979|GO:0006805</t>
        </is>
      </c>
      <c r="I6709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6709" t="inlineStr"/>
      <c r="K6709" t="n">
        <v>150</v>
      </c>
      <c r="L6709" t="n">
        <v>55</v>
      </c>
      <c r="M6709" t="n">
        <v>88</v>
      </c>
      <c r="N6709" t="n">
        <v>54</v>
      </c>
      <c r="O6709" t="inlineStr">
        <is>
          <t>DVTR(54).(55)FLNEHPGGEEVLLEQAGVDASESFEDVGHSSDAR</t>
        </is>
      </c>
      <c r="P6709" t="inlineStr">
        <is>
          <t>DVTRFLNE</t>
        </is>
      </c>
      <c r="Q6709" t="inlineStr">
        <is>
          <t>Internal</t>
        </is>
      </c>
      <c r="R6709" t="inlineStr"/>
      <c r="S6709" t="inlineStr"/>
      <c r="T6709" t="inlineStr"/>
    </row>
    <row r="6710">
      <c r="A6710" s="1" t="n">
        <v>6708</v>
      </c>
      <c r="B6710" t="inlineStr">
        <is>
          <t>ALSTGEKGFGYKGSCFHR</t>
        </is>
      </c>
      <c r="C6710" t="inlineStr">
        <is>
          <t>P62937</t>
        </is>
      </c>
      <c r="D6710" t="inlineStr">
        <is>
          <t>PPIA_HUMAN</t>
        </is>
      </c>
      <c r="E6710" t="inlineStr">
        <is>
          <t>MVNPTVFFDIAVDGEPLGRVSFELFADKVPKTAENFRALSTGEKGFGYKGSCFHRIIPGFMCQGGDFTRHNGTGGKSIYGEKFEDENFILKHTGPGILSMANAGPNTNGSQFFICTAKTEWLDGKHVVFGKVKEGMNIVEAMERFGSRNGKTSKKITIADCGQLE</t>
        </is>
      </c>
      <c r="F671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71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71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71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710" t="inlineStr"/>
      <c r="K6710" t="n">
        <v>165</v>
      </c>
      <c r="L6710" t="n">
        <v>38</v>
      </c>
      <c r="M6710" t="n">
        <v>55</v>
      </c>
      <c r="N6710" t="n">
        <v>37</v>
      </c>
      <c r="O6710" t="inlineStr">
        <is>
          <t>ENFR(37).(38)ALSTGEKGFGYKGSCFHR</t>
        </is>
      </c>
      <c r="P6710" t="inlineStr">
        <is>
          <t>ENFRALST</t>
        </is>
      </c>
      <c r="Q6710" t="inlineStr">
        <is>
          <t>Internal</t>
        </is>
      </c>
      <c r="R6710" t="inlineStr"/>
      <c r="S6710" t="inlineStr">
        <is>
          <t>C01.032|C01.034</t>
        </is>
      </c>
      <c r="T6710" t="inlineStr">
        <is>
          <t>cathepsin L|cathepsin S</t>
        </is>
      </c>
    </row>
    <row r="6711">
      <c r="A6711" s="1" t="n">
        <v>6709</v>
      </c>
      <c r="B6711" t="inlineStr">
        <is>
          <t>AAEEAFVNDIDESSPGTEWER</t>
        </is>
      </c>
      <c r="C6711" t="inlineStr">
        <is>
          <t>P09496</t>
        </is>
      </c>
      <c r="D6711" t="inlineStr">
        <is>
          <t>CLCA_HUMAN</t>
        </is>
      </c>
      <c r="E671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6711" t="inlineStr">
        <is>
          <t>RecName: Full=Clathrin light chain A; Short=Lca;</t>
        </is>
      </c>
      <c r="G6711" t="inlineStr">
        <is>
          <t>3D-structure|Acetylation|Alternative splicing|Calcium|Cell cycle|Cell division|Coated pit|Cytoplasm|Cytoplasmic vesicle|Cytoskeleton|Membrane|Mitosis|Phosphoprotein|Reference proteome</t>
        </is>
      </c>
      <c r="H671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671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6711" t="inlineStr"/>
      <c r="K6711" t="n">
        <v>248</v>
      </c>
      <c r="L6711" t="n">
        <v>193</v>
      </c>
      <c r="M6711" t="n">
        <v>213</v>
      </c>
      <c r="N6711" t="n">
        <v>192</v>
      </c>
      <c r="O6711" t="inlineStr">
        <is>
          <t>SLEQ(192).(193)AAEEAFVNDIDESSPGTEWER</t>
        </is>
      </c>
      <c r="P6711" t="inlineStr">
        <is>
          <t>SLEQAAEE</t>
        </is>
      </c>
      <c r="Q6711" t="inlineStr">
        <is>
          <t>Internal</t>
        </is>
      </c>
      <c r="R6711" t="inlineStr"/>
      <c r="S6711" t="inlineStr"/>
      <c r="T6711" t="inlineStr"/>
    </row>
    <row r="6712">
      <c r="A6712" s="1" t="n">
        <v>6710</v>
      </c>
      <c r="B6712" t="inlineStr">
        <is>
          <t>ALSTGEKGFGYKGSCFHR</t>
        </is>
      </c>
      <c r="C6712" t="inlineStr">
        <is>
          <t>P62937</t>
        </is>
      </c>
      <c r="D6712" t="inlineStr">
        <is>
          <t>PPIA_HUMAN</t>
        </is>
      </c>
      <c r="E6712" t="inlineStr">
        <is>
          <t>MVNPTVFFDIAVDGEPLGRVSFELFADKVPKTAENFRALSTGEKGFGYKGSCFHRIIPGFMCQGGDFTRHNGTGGKSIYGEKFEDENFILKHTGPGILSMANAGPNTNGSQFFICTAKTEWLDGKHVVFGKVKEGMNIVEAMERFGSRNGKTSKKITIADCGQLE</t>
        </is>
      </c>
      <c r="F67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7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7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7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712" t="inlineStr"/>
      <c r="K6712" t="n">
        <v>165</v>
      </c>
      <c r="L6712" t="n">
        <v>38</v>
      </c>
      <c r="M6712" t="n">
        <v>55</v>
      </c>
      <c r="N6712" t="n">
        <v>37</v>
      </c>
      <c r="O6712" t="inlineStr">
        <is>
          <t>ENFR(37).(38)ALSTGEKGFGYKGSCFHR</t>
        </is>
      </c>
      <c r="P6712" t="inlineStr">
        <is>
          <t>ENFRALST</t>
        </is>
      </c>
      <c r="Q6712" t="inlineStr">
        <is>
          <t>Internal</t>
        </is>
      </c>
      <c r="R6712" t="inlineStr"/>
      <c r="S6712" t="inlineStr">
        <is>
          <t>C01.032|C01.034</t>
        </is>
      </c>
      <c r="T6712" t="inlineStr">
        <is>
          <t>cathepsin L|cathepsin S</t>
        </is>
      </c>
    </row>
    <row r="6713">
      <c r="A6713" s="1" t="n">
        <v>6711</v>
      </c>
      <c r="B6713" t="inlineStr">
        <is>
          <t>AFHNEAQVNPER</t>
        </is>
      </c>
      <c r="C6713" t="inlineStr">
        <is>
          <t>P17987</t>
        </is>
      </c>
      <c r="D6713" t="inlineStr">
        <is>
          <t>TCPA_HUMAN</t>
        </is>
      </c>
      <c r="E671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713" t="inlineStr">
        <is>
          <t>RecName: Full=T-complex protein 1 subunit alpha; Short=TCP-1-alpha; AltName: Full=CCT-alpha;</t>
        </is>
      </c>
      <c r="G6713" t="inlineStr">
        <is>
          <t>3D-structure|Acetylation|ATP-binding|Chaperone|Cytoplasm|Cytoskeleton|Direct protein sequencing|Nucleotide-binding|Phosphoprotein|Reference proteome</t>
        </is>
      </c>
      <c r="H671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71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713" t="inlineStr"/>
      <c r="K6713" t="n">
        <v>556</v>
      </c>
      <c r="L6713" t="n">
        <v>469</v>
      </c>
      <c r="M6713" t="n">
        <v>480</v>
      </c>
      <c r="N6713" t="n">
        <v>468</v>
      </c>
      <c r="O6713" t="inlineStr">
        <is>
          <t>AKLR(468).(469)AFHNEAQVNPER</t>
        </is>
      </c>
      <c r="P6713" t="inlineStr">
        <is>
          <t>AKLRAFHN</t>
        </is>
      </c>
      <c r="Q6713" t="inlineStr">
        <is>
          <t>Internal</t>
        </is>
      </c>
      <c r="R6713" t="inlineStr"/>
      <c r="S6713" t="inlineStr">
        <is>
          <t>S01.151</t>
        </is>
      </c>
      <c r="T6713" t="inlineStr">
        <is>
          <t>trypsin 1</t>
        </is>
      </c>
    </row>
    <row r="6714">
      <c r="A6714" s="1" t="n">
        <v>6712</v>
      </c>
      <c r="B6714" t="inlineStr">
        <is>
          <t>FLNAENAQKFK</t>
        </is>
      </c>
      <c r="C6714" t="inlineStr">
        <is>
          <t>P43487</t>
        </is>
      </c>
      <c r="D6714" t="inlineStr">
        <is>
          <t>RANG_HUMAN</t>
        </is>
      </c>
      <c r="E6714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714" t="inlineStr">
        <is>
          <t>RecName: Full=Ran-specific GTPase-activating protein; AltName: Full=Ran-binding protein 1; Short=RanBP1;</t>
        </is>
      </c>
      <c r="G6714" t="inlineStr">
        <is>
          <t>3D-structure|Acetylation|Alternative splicing|Direct protein sequencing|GTPase activation|Isopeptide bond|Phosphoprotein|Reference proteome|Ubl conjugation</t>
        </is>
      </c>
      <c r="H6714" t="inlineStr">
        <is>
          <t>GO:0005813|GO:0005737|GO:0005829|GO:0005635|GO:0005643|GO:0005634|GO:0045296|GO:0005092|GO:0005096|GO:0031267|GO:0006913|GO:0046604|GO:0007165</t>
        </is>
      </c>
      <c r="I6714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714" t="inlineStr"/>
      <c r="K6714" t="n">
        <v>201</v>
      </c>
      <c r="L6714" t="n">
        <v>142</v>
      </c>
      <c r="M6714" t="n">
        <v>152</v>
      </c>
      <c r="N6714" t="n">
        <v>141</v>
      </c>
      <c r="O6714" t="inlineStr">
        <is>
          <t>LAIR(141).(142)FLNAENAQKFK</t>
        </is>
      </c>
      <c r="P6714" t="inlineStr">
        <is>
          <t>LAIRFLNA</t>
        </is>
      </c>
      <c r="Q6714" t="inlineStr">
        <is>
          <t>Internal</t>
        </is>
      </c>
      <c r="R6714" t="inlineStr"/>
      <c r="S6714" t="inlineStr">
        <is>
          <t>S01.151</t>
        </is>
      </c>
      <c r="T6714" t="inlineStr">
        <is>
          <t>trypsin 1</t>
        </is>
      </c>
    </row>
    <row r="6715">
      <c r="A6715" s="1" t="n">
        <v>6713</v>
      </c>
      <c r="B6715" t="inlineStr">
        <is>
          <t>AAEEEDEADPKR</t>
        </is>
      </c>
      <c r="C6715" t="inlineStr">
        <is>
          <t>P20962</t>
        </is>
      </c>
      <c r="D6715" t="inlineStr">
        <is>
          <t>PTMS_HUMAN</t>
        </is>
      </c>
      <c r="E6715" t="inlineStr">
        <is>
          <t>MSEKSVEAAAELSAKDLKEKKEKVEEKASRKERKKEVVEEEENGAEEEEEETAEDGEEEDEGEEEDEEEEEEDDEGPALKRAAEEEDEADPKRQKTENGASA</t>
        </is>
      </c>
      <c r="F6715" t="inlineStr">
        <is>
          <t>RecName: Full=Parathymosin;</t>
        </is>
      </c>
      <c r="G6715" t="inlineStr">
        <is>
          <t>Acetylation|Direct protein sequencing|Immunity|Phosphoprotein|Reference proteome</t>
        </is>
      </c>
      <c r="H6715" t="inlineStr">
        <is>
          <t>GO:0005634|GO:0042393|GO:0006260|GO:0002376|GO:0043066|GO:0045944</t>
        </is>
      </c>
      <c r="I6715" t="inlineStr">
        <is>
          <t>C:nucleus|F:histone binding|P:DNA replication|P:immune system process|P:negative regulation of apoptotic process|P:positive regulation of transcription by RNA polymerase II</t>
        </is>
      </c>
      <c r="J6715" t="inlineStr"/>
      <c r="K6715" t="n">
        <v>102</v>
      </c>
      <c r="L6715" t="n">
        <v>82</v>
      </c>
      <c r="M6715" t="n">
        <v>93</v>
      </c>
      <c r="N6715" t="n">
        <v>81</v>
      </c>
      <c r="O6715" t="inlineStr">
        <is>
          <t>ALKR(81).(82)AAEEEDEADPKR</t>
        </is>
      </c>
      <c r="P6715" t="inlineStr">
        <is>
          <t>ALKRAAEE</t>
        </is>
      </c>
      <c r="Q6715" t="inlineStr">
        <is>
          <t>Internal</t>
        </is>
      </c>
      <c r="R6715" t="inlineStr"/>
      <c r="S6715" t="inlineStr"/>
      <c r="T6715" t="inlineStr"/>
    </row>
    <row r="6716">
      <c r="A6716" s="1" t="n">
        <v>6714</v>
      </c>
      <c r="B6716" t="inlineStr">
        <is>
          <t>YLAADKDGNVTCER</t>
        </is>
      </c>
      <c r="C6716" t="inlineStr">
        <is>
          <t>Q16658</t>
        </is>
      </c>
      <c r="D6716" t="inlineStr">
        <is>
          <t>FSCN1_HUMAN</t>
        </is>
      </c>
      <c r="E671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716" t="inlineStr">
        <is>
          <t>RecName: Full=Fascin; AltName: Full=55 kDa actin-bundling protein; AltName: Full=Singed-like protein; AltName: Full=p55;</t>
        </is>
      </c>
      <c r="G6716" t="inlineStr">
        <is>
          <t>3D-structure|Acetylation|Actin-binding|Cell junction|Cell projection|Cytoplasm|Cytoskeleton|Direct protein sequencing|Isopeptide bond|Phosphoprotein|Reference proteome|Ubl conjugation</t>
        </is>
      </c>
      <c r="H671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71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716" t="inlineStr"/>
      <c r="K6716" t="n">
        <v>493</v>
      </c>
      <c r="L6716" t="n">
        <v>69</v>
      </c>
      <c r="M6716" t="n">
        <v>82</v>
      </c>
      <c r="N6716" t="n">
        <v>68</v>
      </c>
      <c r="O6716" t="inlineStr">
        <is>
          <t>HLGR(68).(69)YLAADKDGNVTCER</t>
        </is>
      </c>
      <c r="P6716" t="inlineStr">
        <is>
          <t>HLGRYLAA</t>
        </is>
      </c>
      <c r="Q6716" t="inlineStr">
        <is>
          <t>Internal</t>
        </is>
      </c>
      <c r="R6716" t="inlineStr"/>
      <c r="S6716" t="inlineStr"/>
      <c r="T6716" t="inlineStr"/>
    </row>
    <row r="6717">
      <c r="A6717" s="1" t="n">
        <v>6715</v>
      </c>
      <c r="B6717" t="inlineStr">
        <is>
          <t>AFKALIAAQYSGAQVR</t>
        </is>
      </c>
      <c r="C6717" t="inlineStr">
        <is>
          <t>P26641</t>
        </is>
      </c>
      <c r="D6717" t="inlineStr">
        <is>
          <t>EF1G_HUMAN</t>
        </is>
      </c>
      <c r="E671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717" t="inlineStr">
        <is>
          <t>RecName: Full=Elongation factor 1-gamma; Short=EF-1-gamma; AltName: Full=eEF-1B gamma;</t>
        </is>
      </c>
      <c r="G6717" t="inlineStr">
        <is>
          <t>3D-structure|Acetylation|Alternative splicing|Direct protein sequencing|Elongation factor|Isopeptide bond|Protein biosynthesis|Reference proteome|Ubl conjugation</t>
        </is>
      </c>
      <c r="H6717" t="inlineStr">
        <is>
          <t>GO:0005737|GO:0005829|GO:0070062|GO:0016020|GO:0005634|GO:0045296|GO:0003746|GO:0009615|GO:0006414</t>
        </is>
      </c>
      <c r="I6717" t="inlineStr">
        <is>
          <t>C:cytoplasm|C:cytosol|C:extracellular exosome|C:membrane|C:nucleus|F:cadherin binding|F:translation elongation factor activity|P:response to virus|P:translational elongation</t>
        </is>
      </c>
      <c r="J6717" t="inlineStr"/>
      <c r="K6717" t="n">
        <v>437</v>
      </c>
      <c r="L6717" t="n">
        <v>15</v>
      </c>
      <c r="M6717" t="n">
        <v>30</v>
      </c>
      <c r="N6717" t="n">
        <v>14</v>
      </c>
      <c r="O6717" t="inlineStr">
        <is>
          <t>ENWR(14).(15)AFKALIAAQYSGAQVR</t>
        </is>
      </c>
      <c r="P6717" t="inlineStr">
        <is>
          <t>ENWRAFKA</t>
        </is>
      </c>
      <c r="Q6717" t="inlineStr">
        <is>
          <t>Internal</t>
        </is>
      </c>
      <c r="R6717" t="inlineStr"/>
      <c r="S6717" t="inlineStr"/>
      <c r="T6717" t="inlineStr"/>
    </row>
    <row r="6718">
      <c r="A6718" s="1" t="n">
        <v>6716</v>
      </c>
      <c r="B6718" t="inlineStr">
        <is>
          <t>AIVAIENPADVSVISSR</t>
        </is>
      </c>
      <c r="C6718" t="inlineStr">
        <is>
          <t>P08865</t>
        </is>
      </c>
      <c r="D6718" t="inlineStr">
        <is>
          <t>RSSA_HUMAN</t>
        </is>
      </c>
      <c r="E671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71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71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71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71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718" t="inlineStr"/>
      <c r="K6718" t="n">
        <v>295</v>
      </c>
      <c r="L6718" t="n">
        <v>64</v>
      </c>
      <c r="M6718" t="n">
        <v>80</v>
      </c>
      <c r="N6718" t="n">
        <v>63</v>
      </c>
      <c r="O6718" t="inlineStr">
        <is>
          <t>LAAR(63).(64)AIVAIENPADVSVISSR</t>
        </is>
      </c>
      <c r="P6718" t="inlineStr">
        <is>
          <t>LAARAIVA</t>
        </is>
      </c>
      <c r="Q6718" t="inlineStr">
        <is>
          <t>Internal</t>
        </is>
      </c>
      <c r="R6718" t="inlineStr"/>
      <c r="S6718" t="inlineStr">
        <is>
          <t>S01.151</t>
        </is>
      </c>
      <c r="T6718" t="inlineStr">
        <is>
          <t>trypsin 1</t>
        </is>
      </c>
    </row>
    <row r="6719">
      <c r="A6719" s="1" t="n">
        <v>6717</v>
      </c>
      <c r="B6719" t="inlineStr">
        <is>
          <t>AIVAIENPADVSVISSR</t>
        </is>
      </c>
      <c r="C6719" t="inlineStr">
        <is>
          <t>P08865</t>
        </is>
      </c>
      <c r="D6719" t="inlineStr">
        <is>
          <t>RSSA_HUMAN</t>
        </is>
      </c>
      <c r="E671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71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71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71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71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719" t="inlineStr"/>
      <c r="K6719" t="n">
        <v>295</v>
      </c>
      <c r="L6719" t="n">
        <v>64</v>
      </c>
      <c r="M6719" t="n">
        <v>80</v>
      </c>
      <c r="N6719" t="n">
        <v>63</v>
      </c>
      <c r="O6719" t="inlineStr">
        <is>
          <t>LAAR(63).(64)AIVAIENPADVSVISSR</t>
        </is>
      </c>
      <c r="P6719" t="inlineStr">
        <is>
          <t>LAARAIVA</t>
        </is>
      </c>
      <c r="Q6719" t="inlineStr">
        <is>
          <t>Internal</t>
        </is>
      </c>
      <c r="R6719" t="inlineStr"/>
      <c r="S6719" t="inlineStr">
        <is>
          <t>S01.151</t>
        </is>
      </c>
      <c r="T6719" t="inlineStr">
        <is>
          <t>trypsin 1</t>
        </is>
      </c>
    </row>
    <row r="6720">
      <c r="A6720" s="1" t="n">
        <v>6718</v>
      </c>
      <c r="B6720" t="inlineStr">
        <is>
          <t>ALVASQYGWSGNMER</t>
        </is>
      </c>
      <c r="C6720" t="inlineStr">
        <is>
          <t>P14625</t>
        </is>
      </c>
      <c r="D6720" t="inlineStr">
        <is>
          <t>ENPL_HUMAN</t>
        </is>
      </c>
      <c r="E672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72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72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72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72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720" t="inlineStr"/>
      <c r="K6720" t="n">
        <v>803</v>
      </c>
      <c r="L6720" t="n">
        <v>646</v>
      </c>
      <c r="M6720" t="n">
        <v>660</v>
      </c>
      <c r="N6720" t="n">
        <v>645</v>
      </c>
      <c r="O6720" t="inlineStr">
        <is>
          <t>ESPC(645).(646)ALVASQYGWSGNMER</t>
        </is>
      </c>
      <c r="P6720" t="inlineStr">
        <is>
          <t>ESPCALVA</t>
        </is>
      </c>
      <c r="Q6720" t="inlineStr">
        <is>
          <t>Internal</t>
        </is>
      </c>
      <c r="R6720" t="inlineStr"/>
      <c r="S6720" t="inlineStr"/>
      <c r="T6720" t="inlineStr"/>
    </row>
    <row r="6721">
      <c r="A6721" s="1" t="n">
        <v>6719</v>
      </c>
      <c r="B6721" t="inlineStr">
        <is>
          <t>YHVQESLQDEGAEPTGYSAELSSEGIRDDR</t>
        </is>
      </c>
      <c r="C6721" t="inlineStr">
        <is>
          <t>P15311</t>
        </is>
      </c>
      <c r="D6721" t="inlineStr">
        <is>
          <t>EZRI_HUMAN</t>
        </is>
      </c>
      <c r="E672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21" t="inlineStr">
        <is>
          <t>RecName: Full=Ezrin; AltName: Full=Cytovillin; AltName: Full=Villin-2; AltName: Full=p81;</t>
        </is>
      </c>
      <c r="G6721" t="inlineStr">
        <is>
          <t>3D-structure|Acetylation|Cell membrane|Cell projection|Cell shape|Coiled coil|Cytoplasm|Cytoskeleton|Direct protein sequencing|Membrane|Phosphoprotein|Reference proteome|S-nitrosylation</t>
        </is>
      </c>
      <c r="H672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2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21" t="inlineStr"/>
      <c r="K6721" t="n">
        <v>586</v>
      </c>
      <c r="L6721" t="n">
        <v>483</v>
      </c>
      <c r="M6721" t="n">
        <v>512</v>
      </c>
      <c r="N6721" t="n">
        <v>482</v>
      </c>
      <c r="O6721" t="inlineStr">
        <is>
          <t>EPVS(482).(483)YHVQESLQDEGAEPTGYSAELSSEGIRDDR</t>
        </is>
      </c>
      <c r="P6721" t="inlineStr">
        <is>
          <t>EPVSYHVQ</t>
        </is>
      </c>
      <c r="Q6721" t="inlineStr">
        <is>
          <t>Internal</t>
        </is>
      </c>
      <c r="R6721" t="inlineStr"/>
      <c r="S6721" t="inlineStr">
        <is>
          <t>M10.005</t>
        </is>
      </c>
      <c r="T6721" t="inlineStr">
        <is>
          <t>matrix metallopeptidase-3</t>
        </is>
      </c>
    </row>
    <row r="6722">
      <c r="A6722" s="1" t="n">
        <v>6720</v>
      </c>
      <c r="B6722" t="inlineStr">
        <is>
          <t>ENIQKSLAGSSGPGASSGTSGDHGELVVR</t>
        </is>
      </c>
      <c r="C6722" t="inlineStr">
        <is>
          <t>P29692</t>
        </is>
      </c>
      <c r="D6722" t="inlineStr">
        <is>
          <t>EF1D_HUMAN</t>
        </is>
      </c>
      <c r="E672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2" t="inlineStr">
        <is>
          <t>RecName: Full=Elongation factor 1-delta; Short=EF-1-delta; AltName: Full=Antigen NY-CO-4;</t>
        </is>
      </c>
      <c r="G672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2" t="inlineStr"/>
      <c r="K6722" t="n">
        <v>281</v>
      </c>
      <c r="L6722" t="n">
        <v>55</v>
      </c>
      <c r="M6722" t="n">
        <v>83</v>
      </c>
      <c r="N6722" t="n">
        <v>54</v>
      </c>
      <c r="O6722" t="inlineStr">
        <is>
          <t>ARAR(54).(55)ENIQKSLAGSSGPGASSGTSGDHGELVVR</t>
        </is>
      </c>
      <c r="P6722" t="inlineStr">
        <is>
          <t>ARARENIQ</t>
        </is>
      </c>
      <c r="Q6722" t="inlineStr">
        <is>
          <t>Internal</t>
        </is>
      </c>
      <c r="R6722" t="inlineStr"/>
      <c r="S6722" t="inlineStr"/>
      <c r="T6722" t="inlineStr"/>
    </row>
    <row r="6723">
      <c r="A6723" s="1" t="n">
        <v>6721</v>
      </c>
      <c r="B6723" t="inlineStr">
        <is>
          <t>ENIQKSLAGSSGPGASSGTSGDHGELVVR</t>
        </is>
      </c>
      <c r="C6723" t="inlineStr">
        <is>
          <t>P29692</t>
        </is>
      </c>
      <c r="D6723" t="inlineStr">
        <is>
          <t>EF1D_HUMAN</t>
        </is>
      </c>
      <c r="E67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3" t="inlineStr">
        <is>
          <t>RecName: Full=Elongation factor 1-delta; Short=EF-1-delta; AltName: Full=Antigen NY-CO-4;</t>
        </is>
      </c>
      <c r="G67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3" t="inlineStr"/>
      <c r="K6723" t="n">
        <v>281</v>
      </c>
      <c r="L6723" t="n">
        <v>55</v>
      </c>
      <c r="M6723" t="n">
        <v>83</v>
      </c>
      <c r="N6723" t="n">
        <v>54</v>
      </c>
      <c r="O6723" t="inlineStr">
        <is>
          <t>ARAR(54).(55)ENIQKSLAGSSGPGASSGTSGDHGELVVR</t>
        </is>
      </c>
      <c r="P6723" t="inlineStr">
        <is>
          <t>ARARENIQ</t>
        </is>
      </c>
      <c r="Q6723" t="inlineStr">
        <is>
          <t>Internal</t>
        </is>
      </c>
      <c r="R6723" t="inlineStr"/>
      <c r="S6723" t="inlineStr"/>
      <c r="T6723" t="inlineStr"/>
    </row>
    <row r="6724">
      <c r="A6724" s="1" t="n">
        <v>6722</v>
      </c>
      <c r="B6724" t="inlineStr">
        <is>
          <t>ENIQKSLAGSSGPGASSGTSGDHGELVVR</t>
        </is>
      </c>
      <c r="C6724" t="inlineStr">
        <is>
          <t>P29692</t>
        </is>
      </c>
      <c r="D6724" t="inlineStr">
        <is>
          <t>EF1D_HUMAN</t>
        </is>
      </c>
      <c r="E672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4" t="inlineStr">
        <is>
          <t>RecName: Full=Elongation factor 1-delta; Short=EF-1-delta; AltName: Full=Antigen NY-CO-4;</t>
        </is>
      </c>
      <c r="G672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4" t="inlineStr"/>
      <c r="K6724" t="n">
        <v>281</v>
      </c>
      <c r="L6724" t="n">
        <v>55</v>
      </c>
      <c r="M6724" t="n">
        <v>83</v>
      </c>
      <c r="N6724" t="n">
        <v>54</v>
      </c>
      <c r="O6724" t="inlineStr">
        <is>
          <t>ARAR(54).(55)ENIQKSLAGSSGPGASSGTSGDHGELVVR</t>
        </is>
      </c>
      <c r="P6724" t="inlineStr">
        <is>
          <t>ARARENIQ</t>
        </is>
      </c>
      <c r="Q6724" t="inlineStr">
        <is>
          <t>Internal</t>
        </is>
      </c>
      <c r="R6724" t="inlineStr"/>
      <c r="S6724" t="inlineStr"/>
      <c r="T6724" t="inlineStr"/>
    </row>
    <row r="6725">
      <c r="A6725" s="1" t="n">
        <v>6723</v>
      </c>
      <c r="B6725" t="inlineStr">
        <is>
          <t>ENIQKSLAGSSGPGASSGTSGDHGELVVR</t>
        </is>
      </c>
      <c r="C6725" t="inlineStr">
        <is>
          <t>P29692</t>
        </is>
      </c>
      <c r="D6725" t="inlineStr">
        <is>
          <t>EF1D_HUMAN</t>
        </is>
      </c>
      <c r="E672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5" t="inlineStr">
        <is>
          <t>RecName: Full=Elongation factor 1-delta; Short=EF-1-delta; AltName: Full=Antigen NY-CO-4;</t>
        </is>
      </c>
      <c r="G672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5" t="inlineStr"/>
      <c r="K6725" t="n">
        <v>281</v>
      </c>
      <c r="L6725" t="n">
        <v>55</v>
      </c>
      <c r="M6725" t="n">
        <v>83</v>
      </c>
      <c r="N6725" t="n">
        <v>54</v>
      </c>
      <c r="O6725" t="inlineStr">
        <is>
          <t>ARAR(54).(55)ENIQKSLAGSSGPGASSGTSGDHGELVVR</t>
        </is>
      </c>
      <c r="P6725" t="inlineStr">
        <is>
          <t>ARARENIQ</t>
        </is>
      </c>
      <c r="Q6725" t="inlineStr">
        <is>
          <t>Internal</t>
        </is>
      </c>
      <c r="R6725" t="inlineStr"/>
      <c r="S6725" t="inlineStr"/>
      <c r="T6725" t="inlineStr"/>
    </row>
    <row r="6726">
      <c r="A6726" s="1" t="n">
        <v>6724</v>
      </c>
      <c r="B6726" t="inlineStr">
        <is>
          <t>FFTTGSDSESESSLSGEELVTKPVGGNYGKQPL</t>
        </is>
      </c>
      <c r="C6726" t="inlineStr">
        <is>
          <t>Q99613</t>
        </is>
      </c>
      <c r="D6726" t="inlineStr">
        <is>
          <t>EIF3C_HUMAN</t>
        </is>
      </c>
      <c r="E672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2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26" t="inlineStr">
        <is>
          <t>3D-structure|Acetylation|Alternative splicing|Cytoplasm|Initiation factor|Phosphoprotein|Protein biosynthesis|Reference proteome</t>
        </is>
      </c>
      <c r="H6726" t="inlineStr">
        <is>
          <t>GO:0005829|GO:0016282|GO:0033290|GO:0005852|GO:0043022|GO:0003723|GO:0003743|GO:0031369|GO:0001732|GO:1902416|GO:0045727|GO:0006413</t>
        </is>
      </c>
      <c r="I672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26" t="inlineStr"/>
      <c r="K6726" t="n">
        <v>913</v>
      </c>
      <c r="L6726" t="n">
        <v>4</v>
      </c>
      <c r="M6726" t="n">
        <v>36</v>
      </c>
      <c r="N6726" t="n">
        <v>3</v>
      </c>
      <c r="O6726" t="inlineStr">
        <is>
          <t>MSR(3).(4)FFTTGSDSESESSLSGEELVTKPVGGNYGKQPL</t>
        </is>
      </c>
      <c r="P6726" t="inlineStr">
        <is>
          <t>-MSRFFTT</t>
        </is>
      </c>
      <c r="Q6726" t="inlineStr">
        <is>
          <t>Internal</t>
        </is>
      </c>
      <c r="R6726" t="inlineStr"/>
      <c r="S6726" t="inlineStr"/>
      <c r="T6726" t="inlineStr"/>
    </row>
    <row r="6727">
      <c r="A6727" s="1" t="n">
        <v>6725</v>
      </c>
      <c r="B6727" t="inlineStr">
        <is>
          <t>ENIVEAIIHSPELIR</t>
        </is>
      </c>
      <c r="C6727" t="inlineStr">
        <is>
          <t>O95373</t>
        </is>
      </c>
      <c r="D6727" t="inlineStr">
        <is>
          <t>IPO7_HUMAN</t>
        </is>
      </c>
      <c r="E6727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6727" t="inlineStr">
        <is>
          <t>RecName: Full=Importin-7; Short=Imp7; AltName: Full=Ran-binding protein 7; Short=RanBP7;</t>
        </is>
      </c>
      <c r="G6727" t="inlineStr">
        <is>
          <t>Acetylation|Cytoplasm|Direct protein sequencing|Host-virus interaction|Nucleus|Phosphoprotein|Protein transport|Reference proteome|Transport</t>
        </is>
      </c>
      <c r="H6727" t="inlineStr">
        <is>
          <t>GO:0005829|GO:0016020|GO:0005635|GO:0005643|GO:0005654|GO:0030695|GO:0042393|GO:0046332|GO:0031267|GO:0045087|GO:0045736|GO:0045668|GO:1901331|GO:1900182|GO:0006606</t>
        </is>
      </c>
      <c r="I6727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6727" t="inlineStr"/>
      <c r="K6727" t="n">
        <v>1038</v>
      </c>
      <c r="L6727" t="n">
        <v>93</v>
      </c>
      <c r="M6727" t="n">
        <v>107</v>
      </c>
      <c r="N6727" t="n">
        <v>92</v>
      </c>
      <c r="O6727" t="inlineStr">
        <is>
          <t>HCIR(92).(93)ENIVEAIIHSPELIR</t>
        </is>
      </c>
      <c r="P6727" t="inlineStr">
        <is>
          <t>HCIRENIV</t>
        </is>
      </c>
      <c r="Q6727" t="inlineStr">
        <is>
          <t>Internal</t>
        </is>
      </c>
      <c r="R6727" t="inlineStr"/>
      <c r="S6727" t="inlineStr">
        <is>
          <t>S01.151</t>
        </is>
      </c>
      <c r="T6727" t="inlineStr">
        <is>
          <t>trypsin 1</t>
        </is>
      </c>
    </row>
    <row r="6728">
      <c r="A6728" s="1" t="n">
        <v>6726</v>
      </c>
      <c r="B6728" t="inlineStr">
        <is>
          <t>YYTSASGDEMVSLKDYCTR</t>
        </is>
      </c>
      <c r="C6728" t="inlineStr">
        <is>
          <t>P07900</t>
        </is>
      </c>
      <c r="D6728" t="inlineStr">
        <is>
          <t>HS90A_HUMAN</t>
        </is>
      </c>
      <c r="E67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7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7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7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7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728" t="inlineStr"/>
      <c r="K6728" t="n">
        <v>732</v>
      </c>
      <c r="L6728" t="n">
        <v>465</v>
      </c>
      <c r="M6728" t="n">
        <v>483</v>
      </c>
      <c r="N6728" t="n">
        <v>464</v>
      </c>
      <c r="O6728" t="inlineStr">
        <is>
          <t>ELLR(464).(465)YYTSASGDEMVSLKDYCTR</t>
        </is>
      </c>
      <c r="P6728" t="inlineStr">
        <is>
          <t>ELLRYYTS</t>
        </is>
      </c>
      <c r="Q6728" t="inlineStr">
        <is>
          <t>Internal</t>
        </is>
      </c>
      <c r="R6728" t="inlineStr"/>
      <c r="S6728" t="inlineStr">
        <is>
          <t>S01.151</t>
        </is>
      </c>
      <c r="T6728" t="inlineStr">
        <is>
          <t>trypsin 1</t>
        </is>
      </c>
    </row>
    <row r="6729">
      <c r="A6729" s="1" t="n">
        <v>6727</v>
      </c>
      <c r="B6729" t="inlineStr">
        <is>
          <t>AAAGAAATHLEVAR</t>
        </is>
      </c>
      <c r="C6729" t="inlineStr">
        <is>
          <t>Q96S52</t>
        </is>
      </c>
      <c r="D6729" t="inlineStr">
        <is>
          <t>PIGS_HUMAN</t>
        </is>
      </c>
      <c r="E6729" t="inlineStr">
        <is>
          <t>MAAAGAAATHLEVARGKRAALFFAAVAIVLGLPLWWKTTETYRASLPYSQISGLNALQLRLMVPVTVVFTRESVPLDDQEKLPFTVVHEREIPLKYKMKIKCRFQKAYRRALDHEEEALSSGSVQEAEAMLDEPQEQAEGSLTVYVISEHSSLLPQDMMSYIGPKRTAVVRGIMHREAFNIIGRRIVQVAQAMSLTEDVLAAALADHLPEDKWSAEKRRPLKSSLGYEITFSLLNPDPKSHDVYWDIEGAVRRYVQPFLNALGAAGNFSVDSQILYYAMLGVNPRFDSASSSYYLDMHSLPHVINPVESRLGSSAASLYPVLNFLLYVPELAHSPLYIQDKDGAPVATNAFHSPRWGGIMVYNVDSKTYNASVLPVRVEVDMVRVMEVFLAQLRLLFGIAQPQLPPKCLLSGPTSEGLMTWELDRLLWARSVENLATATTTLTSLAQLLGKISNIVIKDDVASEVYKAVAAVQKSAEELASGHLASAFVASQEAVTSSELAFFDPSLLHLLYFPDDQKFAIYIPLFLPMAVPILLSLVKIFLETRKSWRKPEKTD</t>
        </is>
      </c>
      <c r="F6729" t="inlineStr">
        <is>
          <t>RecName: Full=GPI transamidase component PIG-S; AltName: Full=Phosphatidylinositol-glycan biosynthesis class S protein;</t>
        </is>
      </c>
      <c r="G6729" t="inlineStr">
        <is>
          <t>3D-structure|Alternative splicing|Direct protein sequencing|Disease variant|Endoplasmic reticulum|Epilepsy|Glycoprotein|GPI-anchor biosynthesis|Membrane|Reference proteome|Transmembrane|Transmembrane helix</t>
        </is>
      </c>
      <c r="H6729" t="inlineStr">
        <is>
          <t>GO:0005789|GO:0042765|GO:0016020|GO:0016255</t>
        </is>
      </c>
      <c r="I6729" t="inlineStr">
        <is>
          <t>C:endoplasmic reticulum membrane|C:GPI-anchor transamidase complex|C:membrane|P:attachment of GPI anchor to protein</t>
        </is>
      </c>
      <c r="J6729" t="inlineStr"/>
      <c r="K6729" t="n">
        <v>555</v>
      </c>
      <c r="L6729" t="n">
        <v>2</v>
      </c>
      <c r="M6729" t="n">
        <v>15</v>
      </c>
      <c r="N6729" t="n">
        <v>1</v>
      </c>
      <c r="O6729" t="inlineStr">
        <is>
          <t>M(1).(2)AAAGAAATHLEVAR</t>
        </is>
      </c>
      <c r="P6729" t="inlineStr">
        <is>
          <t>---MAAAG</t>
        </is>
      </c>
      <c r="Q6729" t="inlineStr">
        <is>
          <t>Met removed</t>
        </is>
      </c>
      <c r="R6729" t="inlineStr"/>
      <c r="S6729" t="inlineStr">
        <is>
          <t>CLE_M24</t>
        </is>
      </c>
      <c r="T6729" t="inlineStr">
        <is>
          <t>Unknown</t>
        </is>
      </c>
    </row>
    <row r="6730">
      <c r="A6730" s="1" t="n">
        <v>6728</v>
      </c>
      <c r="B6730" t="inlineStr">
        <is>
          <t>AAAKCLDAVVSTR</t>
        </is>
      </c>
      <c r="C6730" t="inlineStr">
        <is>
          <t>Q86VP6</t>
        </is>
      </c>
      <c r="D6730" t="inlineStr">
        <is>
          <t>CAND1_HUMAN</t>
        </is>
      </c>
      <c r="E673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73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730" t="inlineStr">
        <is>
          <t>3D-structure|Acetylation|Alternative splicing|Cytoplasm|Direct protein sequencing|Nucleus|Phosphoprotein|Reference proteome|Repeat|Ubl conjugation pathway</t>
        </is>
      </c>
      <c r="H673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73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730" t="inlineStr"/>
      <c r="K6730" t="n">
        <v>1230</v>
      </c>
      <c r="L6730" t="n">
        <v>352</v>
      </c>
      <c r="M6730" t="n">
        <v>364</v>
      </c>
      <c r="N6730" t="n">
        <v>351</v>
      </c>
      <c r="O6730" t="inlineStr">
        <is>
          <t>KVRR(351).(352)AAAKCLDAVVSTR</t>
        </is>
      </c>
      <c r="P6730" t="inlineStr">
        <is>
          <t>KVRRAAAK</t>
        </is>
      </c>
      <c r="Q6730" t="inlineStr">
        <is>
          <t>Internal</t>
        </is>
      </c>
      <c r="R6730" t="inlineStr"/>
      <c r="S6730" t="inlineStr"/>
      <c r="T6730" t="inlineStr"/>
    </row>
    <row r="6731">
      <c r="A6731" s="1" t="n">
        <v>6729</v>
      </c>
      <c r="B6731" t="inlineStr">
        <is>
          <t>YHVQESLQDEGAEPTGYSAELSSEGIRDDR</t>
        </is>
      </c>
      <c r="C6731" t="inlineStr">
        <is>
          <t>P15311</t>
        </is>
      </c>
      <c r="D6731" t="inlineStr">
        <is>
          <t>EZRI_HUMAN</t>
        </is>
      </c>
      <c r="E673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31" t="inlineStr">
        <is>
          <t>RecName: Full=Ezrin; AltName: Full=Cytovillin; AltName: Full=Villin-2; AltName: Full=p81;</t>
        </is>
      </c>
      <c r="G6731" t="inlineStr">
        <is>
          <t>3D-structure|Acetylation|Cell membrane|Cell projection|Cell shape|Coiled coil|Cytoplasm|Cytoskeleton|Direct protein sequencing|Membrane|Phosphoprotein|Reference proteome|S-nitrosylation</t>
        </is>
      </c>
      <c r="H673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3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31" t="inlineStr"/>
      <c r="K6731" t="n">
        <v>586</v>
      </c>
      <c r="L6731" t="n">
        <v>483</v>
      </c>
      <c r="M6731" t="n">
        <v>512</v>
      </c>
      <c r="N6731" t="n">
        <v>482</v>
      </c>
      <c r="O6731" t="inlineStr">
        <is>
          <t>EPVS(482).(483)YHVQESLQDEGAEPTGYSAELSSEGIRDDR</t>
        </is>
      </c>
      <c r="P6731" t="inlineStr">
        <is>
          <t>EPVSYHVQ</t>
        </is>
      </c>
      <c r="Q6731" t="inlineStr">
        <is>
          <t>Internal</t>
        </is>
      </c>
      <c r="R6731" t="inlineStr"/>
      <c r="S6731" t="inlineStr">
        <is>
          <t>M10.005</t>
        </is>
      </c>
      <c r="T6731" t="inlineStr">
        <is>
          <t>matrix metallopeptidase-3</t>
        </is>
      </c>
    </row>
    <row r="6732">
      <c r="A6732" s="1" t="n">
        <v>6730</v>
      </c>
      <c r="B6732" t="inlineStr">
        <is>
          <t>FFTTGSDSESESSLSGEELVTKPVGGNYGKQPLLLSEDEEDTKR</t>
        </is>
      </c>
      <c r="C6732" t="inlineStr">
        <is>
          <t>Q99613</t>
        </is>
      </c>
      <c r="D6732" t="inlineStr">
        <is>
          <t>EIF3C_HUMAN</t>
        </is>
      </c>
      <c r="E673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3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32" t="inlineStr">
        <is>
          <t>3D-structure|Acetylation|Alternative splicing|Cytoplasm|Initiation factor|Phosphoprotein|Protein biosynthesis|Reference proteome</t>
        </is>
      </c>
      <c r="H6732" t="inlineStr">
        <is>
          <t>GO:0005829|GO:0016282|GO:0033290|GO:0005852|GO:0043022|GO:0003723|GO:0003743|GO:0031369|GO:0001732|GO:1902416|GO:0045727|GO:0006413</t>
        </is>
      </c>
      <c r="I673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32" t="inlineStr"/>
      <c r="K6732" t="n">
        <v>913</v>
      </c>
      <c r="L6732" t="n">
        <v>4</v>
      </c>
      <c r="M6732" t="n">
        <v>47</v>
      </c>
      <c r="N6732" t="n">
        <v>3</v>
      </c>
      <c r="O6732" t="inlineStr">
        <is>
          <t>MSR(3).(4)FFTTGSDSESESSLSGEELVTKPVGGNYGKQPLLLSEDEEDTKR</t>
        </is>
      </c>
      <c r="P6732" t="inlineStr">
        <is>
          <t>-MSRFFTT</t>
        </is>
      </c>
      <c r="Q6732" t="inlineStr">
        <is>
          <t>Internal</t>
        </is>
      </c>
      <c r="R6732" t="inlineStr"/>
      <c r="S6732" t="inlineStr"/>
      <c r="T6732" t="inlineStr"/>
    </row>
    <row r="6733">
      <c r="A6733" s="1" t="n">
        <v>6731</v>
      </c>
      <c r="B6733" t="inlineStr">
        <is>
          <t>AFADALEVIPMALSENSGMNPIQTMTEVR</t>
        </is>
      </c>
      <c r="C6733" t="inlineStr">
        <is>
          <t>P48643</t>
        </is>
      </c>
      <c r="D6733" t="inlineStr">
        <is>
          <t>TCPE_HUMAN</t>
        </is>
      </c>
      <c r="E673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733" t="inlineStr">
        <is>
          <t>RecName: Full=T-complex protein 1 subunit epsilon; Short=TCP-1-epsilon; AltName: Full=CCT-epsilon;</t>
        </is>
      </c>
      <c r="G673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73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73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733" t="inlineStr"/>
      <c r="K6733" t="n">
        <v>541</v>
      </c>
      <c r="L6733" t="n">
        <v>450</v>
      </c>
      <c r="M6733" t="n">
        <v>478</v>
      </c>
      <c r="N6733" t="n">
        <v>449</v>
      </c>
      <c r="O6733" t="inlineStr">
        <is>
          <t>YAMR(449).(450)AFADALEVIPMALSENSGMNPIQTMTEVR</t>
        </is>
      </c>
      <c r="P6733" t="inlineStr">
        <is>
          <t>YAMRAFAD</t>
        </is>
      </c>
      <c r="Q6733" t="inlineStr">
        <is>
          <t>Internal</t>
        </is>
      </c>
      <c r="R6733" t="inlineStr"/>
      <c r="S6733" t="inlineStr"/>
      <c r="T6733" t="inlineStr"/>
    </row>
    <row r="6734">
      <c r="A6734" s="1" t="n">
        <v>6732</v>
      </c>
      <c r="B6734" t="inlineStr">
        <is>
          <t>AAAKCLDAVVSTR</t>
        </is>
      </c>
      <c r="C6734" t="inlineStr">
        <is>
          <t>Q86VP6</t>
        </is>
      </c>
      <c r="D6734" t="inlineStr">
        <is>
          <t>CAND1_HUMAN</t>
        </is>
      </c>
      <c r="E673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73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734" t="inlineStr">
        <is>
          <t>3D-structure|Acetylation|Alternative splicing|Cytoplasm|Direct protein sequencing|Nucleus|Phosphoprotein|Reference proteome|Repeat|Ubl conjugation pathway</t>
        </is>
      </c>
      <c r="H673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73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734" t="inlineStr"/>
      <c r="K6734" t="n">
        <v>1230</v>
      </c>
      <c r="L6734" t="n">
        <v>352</v>
      </c>
      <c r="M6734" t="n">
        <v>364</v>
      </c>
      <c r="N6734" t="n">
        <v>351</v>
      </c>
      <c r="O6734" t="inlineStr">
        <is>
          <t>KVRR(351).(352)AAAKCLDAVVSTR</t>
        </is>
      </c>
      <c r="P6734" t="inlineStr">
        <is>
          <t>KVRRAAAK</t>
        </is>
      </c>
      <c r="Q6734" t="inlineStr">
        <is>
          <t>Internal</t>
        </is>
      </c>
      <c r="R6734" t="inlineStr"/>
      <c r="S6734" t="inlineStr"/>
      <c r="T6734" t="inlineStr"/>
    </row>
    <row r="6735">
      <c r="A6735" s="1" t="n">
        <v>6733</v>
      </c>
      <c r="B6735" t="inlineStr">
        <is>
          <t>YSVDIPLDKTVVNKDVFR</t>
        </is>
      </c>
      <c r="C6735" t="inlineStr">
        <is>
          <t>P61353</t>
        </is>
      </c>
      <c r="D6735" t="inlineStr">
        <is>
          <t>RL27_HUMAN</t>
        </is>
      </c>
      <c r="E6735" t="inlineStr">
        <is>
          <t>MGKFMKPGKVVLVLAGRYSGRKAVIVKNIDDGTSDRPYSHALVAGIDRYPRKVTAAMGKKKIAKRSKIKSFVKVYNYNHLMPTRYSVDIPLDKTVVNKDVFRDPALKRKARREAKVKFEERYKTGKNKWFFQKLRF</t>
        </is>
      </c>
      <c r="F6735" t="inlineStr">
        <is>
          <t>RecName: Full=Large ribosomal subunit protein eL27 {ECO:0000303|PubMed:24524803}; AltName: Full=60S ribosomal protein L27;</t>
        </is>
      </c>
      <c r="G6735" t="inlineStr">
        <is>
          <t>3D-structure|Acetylation|Cytoplasm|Diamond-Blackfan anemia|Direct protein sequencing|Endoplasmic reticulum|Reference proteome|Ribonucleoprotein|Ribosomal protein</t>
        </is>
      </c>
      <c r="H6735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6735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6735" t="inlineStr"/>
      <c r="K6735" t="n">
        <v>136</v>
      </c>
      <c r="L6735" t="n">
        <v>85</v>
      </c>
      <c r="M6735" t="n">
        <v>102</v>
      </c>
      <c r="N6735" t="n">
        <v>84</v>
      </c>
      <c r="O6735" t="inlineStr">
        <is>
          <t>MPTR(84).(85)YSVDIPLDKTVVNKDVFR</t>
        </is>
      </c>
      <c r="P6735" t="inlineStr">
        <is>
          <t>MPTRYSVD</t>
        </is>
      </c>
      <c r="Q6735" t="inlineStr">
        <is>
          <t>Internal</t>
        </is>
      </c>
      <c r="R6735" t="inlineStr"/>
      <c r="S6735" t="inlineStr">
        <is>
          <t>M10.005|S01.151</t>
        </is>
      </c>
      <c r="T6735" t="inlineStr">
        <is>
          <t>matrix metallopeptidase-3|trypsin 1</t>
        </is>
      </c>
    </row>
    <row r="6736">
      <c r="A6736" s="1" t="n">
        <v>6734</v>
      </c>
      <c r="B6736" t="inlineStr">
        <is>
          <t>YSVDIPLDKTVVNKDVFR</t>
        </is>
      </c>
      <c r="C6736" t="inlineStr">
        <is>
          <t>P61353</t>
        </is>
      </c>
      <c r="D6736" t="inlineStr">
        <is>
          <t>RL27_HUMAN</t>
        </is>
      </c>
      <c r="E6736" t="inlineStr">
        <is>
          <t>MGKFMKPGKVVLVLAGRYSGRKAVIVKNIDDGTSDRPYSHALVAGIDRYPRKVTAAMGKKKIAKRSKIKSFVKVYNYNHLMPTRYSVDIPLDKTVVNKDVFRDPALKRKARREAKVKFEERYKTGKNKWFFQKLRF</t>
        </is>
      </c>
      <c r="F6736" t="inlineStr">
        <is>
          <t>RecName: Full=Large ribosomal subunit protein eL27 {ECO:0000303|PubMed:24524803}; AltName: Full=60S ribosomal protein L27;</t>
        </is>
      </c>
      <c r="G6736" t="inlineStr">
        <is>
          <t>3D-structure|Acetylation|Cytoplasm|Diamond-Blackfan anemia|Direct protein sequencing|Endoplasmic reticulum|Reference proteome|Ribonucleoprotein|Ribosomal protein</t>
        </is>
      </c>
      <c r="H6736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6736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6736" t="inlineStr"/>
      <c r="K6736" t="n">
        <v>136</v>
      </c>
      <c r="L6736" t="n">
        <v>85</v>
      </c>
      <c r="M6736" t="n">
        <v>102</v>
      </c>
      <c r="N6736" t="n">
        <v>84</v>
      </c>
      <c r="O6736" t="inlineStr">
        <is>
          <t>MPTR(84).(85)YSVDIPLDKTVVNKDVFR</t>
        </is>
      </c>
      <c r="P6736" t="inlineStr">
        <is>
          <t>MPTRYSVD</t>
        </is>
      </c>
      <c r="Q6736" t="inlineStr">
        <is>
          <t>Internal</t>
        </is>
      </c>
      <c r="R6736" t="inlineStr"/>
      <c r="S6736" t="inlineStr">
        <is>
          <t>M10.005|S01.151</t>
        </is>
      </c>
      <c r="T6736" t="inlineStr">
        <is>
          <t>matrix metallopeptidase-3|trypsin 1</t>
        </is>
      </c>
    </row>
    <row r="6737">
      <c r="A6737" s="1" t="n">
        <v>6735</v>
      </c>
      <c r="B6737" t="inlineStr">
        <is>
          <t>AMIIDKLEEDISSSMTNSTAASRPPVTLR</t>
        </is>
      </c>
      <c r="C6737" t="inlineStr">
        <is>
          <t>Q15366</t>
        </is>
      </c>
      <c r="D6737" t="inlineStr">
        <is>
          <t>PCBP2_HUMAN</t>
        </is>
      </c>
      <c r="E673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737" t="inlineStr">
        <is>
          <t>RecName: Full=Poly(rC)-binding protein 2 {ECO:0000303|PubMed:7607214}; AltName: Full=Alpha-CP2; AltName: Full=Heterogeneous nuclear ribonucleoprotein E2; Short=hnRNP E2;</t>
        </is>
      </c>
      <c r="G673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73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73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737" t="inlineStr"/>
      <c r="K6737" t="n">
        <v>365</v>
      </c>
      <c r="L6737" t="n">
        <v>73</v>
      </c>
      <c r="M6737" t="n">
        <v>101</v>
      </c>
      <c r="N6737" t="n">
        <v>72</v>
      </c>
      <c r="O6737" t="inlineStr">
        <is>
          <t>FKAF(72).(73)AMIIDKLEEDISSSMTNSTAASRPPVTLR</t>
        </is>
      </c>
      <c r="P6737" t="inlineStr">
        <is>
          <t>FKAFAMII</t>
        </is>
      </c>
      <c r="Q6737" t="inlineStr">
        <is>
          <t>Internal</t>
        </is>
      </c>
      <c r="R6737" t="inlineStr"/>
      <c r="S6737" t="inlineStr"/>
      <c r="T6737" t="inlineStr"/>
    </row>
    <row r="6738">
      <c r="A6738" s="1" t="n">
        <v>6736</v>
      </c>
      <c r="B6738" t="inlineStr">
        <is>
          <t>AFADAMEVIPSTLAENAGLNPISTVTELR</t>
        </is>
      </c>
      <c r="C6738" t="inlineStr">
        <is>
          <t>P50991</t>
        </is>
      </c>
      <c r="D6738" t="inlineStr">
        <is>
          <t>TCPD_HUMAN</t>
        </is>
      </c>
      <c r="E673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738" t="inlineStr">
        <is>
          <t>RecName: Full=T-complex protein 1 subunit delta; Short=TCP-1-delta; AltName: Full=CCT-delta; AltName: Full=Stimulator of TAR RNA-binding;</t>
        </is>
      </c>
      <c r="G673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73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73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738" t="inlineStr"/>
      <c r="K6738" t="n">
        <v>539</v>
      </c>
      <c r="L6738" t="n">
        <v>453</v>
      </c>
      <c r="M6738" t="n">
        <v>481</v>
      </c>
      <c r="N6738" t="n">
        <v>452</v>
      </c>
      <c r="O6738" t="inlineStr">
        <is>
          <t>YCVR(452).(453)AFADAMEVIPSTLAENAGLNPISTVTELR</t>
        </is>
      </c>
      <c r="P6738" t="inlineStr">
        <is>
          <t>YCVRAFAD</t>
        </is>
      </c>
      <c r="Q6738" t="inlineStr">
        <is>
          <t>Internal</t>
        </is>
      </c>
      <c r="R6738" t="inlineStr"/>
      <c r="S6738" t="inlineStr"/>
      <c r="T6738" t="inlineStr"/>
    </row>
    <row r="6739">
      <c r="A6739" s="1" t="n">
        <v>6737</v>
      </c>
      <c r="B6739" t="inlineStr">
        <is>
          <t>FFTTGSDSESESSLSGEELVTKPVGGNYGKQPLLLSEDEEDTKR</t>
        </is>
      </c>
      <c r="C6739" t="inlineStr">
        <is>
          <t>Q99613</t>
        </is>
      </c>
      <c r="D6739" t="inlineStr">
        <is>
          <t>EIF3C_HUMAN</t>
        </is>
      </c>
      <c r="E673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3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39" t="inlineStr">
        <is>
          <t>3D-structure|Acetylation|Alternative splicing|Cytoplasm|Initiation factor|Phosphoprotein|Protein biosynthesis|Reference proteome</t>
        </is>
      </c>
      <c r="H6739" t="inlineStr">
        <is>
          <t>GO:0005829|GO:0016282|GO:0033290|GO:0005852|GO:0043022|GO:0003723|GO:0003743|GO:0031369|GO:0001732|GO:1902416|GO:0045727|GO:0006413</t>
        </is>
      </c>
      <c r="I673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39" t="inlineStr"/>
      <c r="K6739" t="n">
        <v>913</v>
      </c>
      <c r="L6739" t="n">
        <v>4</v>
      </c>
      <c r="M6739" t="n">
        <v>47</v>
      </c>
      <c r="N6739" t="n">
        <v>3</v>
      </c>
      <c r="O6739" t="inlineStr">
        <is>
          <t>MSR(3).(4)FFTTGSDSESESSLSGEELVTKPVGGNYGKQPLLLSEDEEDTKR</t>
        </is>
      </c>
      <c r="P6739" t="inlineStr">
        <is>
          <t>-MSRFFTT</t>
        </is>
      </c>
      <c r="Q6739" t="inlineStr">
        <is>
          <t>Internal</t>
        </is>
      </c>
      <c r="R6739" t="inlineStr"/>
      <c r="S6739" t="inlineStr"/>
      <c r="T6739" t="inlineStr"/>
    </row>
    <row r="6740">
      <c r="A6740" s="1" t="n">
        <v>6738</v>
      </c>
      <c r="B6740" t="inlineStr">
        <is>
          <t>FFLQGIQLNTILPDAR</t>
        </is>
      </c>
      <c r="C6740" t="inlineStr">
        <is>
          <t>P11279</t>
        </is>
      </c>
      <c r="D6740" t="inlineStr">
        <is>
          <t>LAMP1_HUMAN</t>
        </is>
      </c>
      <c r="E6740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740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6740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740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740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740" t="inlineStr"/>
      <c r="K6740" t="n">
        <v>417</v>
      </c>
      <c r="L6740" t="n">
        <v>299</v>
      </c>
      <c r="M6740" t="n">
        <v>314</v>
      </c>
      <c r="N6740" t="n">
        <v>298</v>
      </c>
      <c r="O6740" t="inlineStr">
        <is>
          <t>SSSR(298).(299)FFLQGIQLNTILPDAR</t>
        </is>
      </c>
      <c r="P6740" t="inlineStr">
        <is>
          <t>SSSRFFLQ</t>
        </is>
      </c>
      <c r="Q6740" t="inlineStr">
        <is>
          <t>Internal</t>
        </is>
      </c>
      <c r="R6740" t="inlineStr"/>
      <c r="S6740" t="inlineStr">
        <is>
          <t>S01.151</t>
        </is>
      </c>
      <c r="T6740" t="inlineStr">
        <is>
          <t>trypsin 1</t>
        </is>
      </c>
    </row>
    <row r="6741">
      <c r="A6741" s="1" t="n">
        <v>6739</v>
      </c>
      <c r="B6741" t="inlineStr">
        <is>
          <t>FITYTDEEPVKKLLESR</t>
        </is>
      </c>
      <c r="C6741" t="inlineStr">
        <is>
          <t>O14979</t>
        </is>
      </c>
      <c r="D6741" t="inlineStr">
        <is>
          <t>HNRDL_HUMAN</t>
        </is>
      </c>
      <c r="E674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674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674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6741" t="inlineStr">
        <is>
          <t>GO:0005829|GO:0005654|GO:0005634|GO:0005681|GO:0003677|GO:0003690|GO:0008143|GO:0034046|GO:0003723|GO:0003697|GO:0010468|GO:0006396</t>
        </is>
      </c>
      <c r="I674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6741" t="inlineStr"/>
      <c r="K6741" t="n">
        <v>420</v>
      </c>
      <c r="L6741" t="n">
        <v>278</v>
      </c>
      <c r="M6741" t="n">
        <v>294</v>
      </c>
      <c r="N6741" t="n">
        <v>277</v>
      </c>
      <c r="O6741" t="inlineStr">
        <is>
          <t>RGFC(277).(278)FITYTDEEPVKKLLESR</t>
        </is>
      </c>
      <c r="P6741" t="inlineStr">
        <is>
          <t>RGFCFITY</t>
        </is>
      </c>
      <c r="Q6741" t="inlineStr">
        <is>
          <t>Internal</t>
        </is>
      </c>
      <c r="R6741" t="inlineStr"/>
      <c r="S6741" t="inlineStr">
        <is>
          <t>C01.032|C01.036|C01.060</t>
        </is>
      </c>
      <c r="T6741" t="inlineStr">
        <is>
          <t>cathepsin L|cathepsin K|cathepsin B</t>
        </is>
      </c>
    </row>
    <row r="6742">
      <c r="A6742" s="1" t="n">
        <v>6740</v>
      </c>
      <c r="B6742" t="inlineStr">
        <is>
          <t>ENQEGAANVNVR</t>
        </is>
      </c>
      <c r="C6742" t="inlineStr">
        <is>
          <t>Q8N0X7</t>
        </is>
      </c>
      <c r="D6742" t="inlineStr">
        <is>
          <t>SPART_HUMAN</t>
        </is>
      </c>
      <c r="E6742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6742" t="inlineStr">
        <is>
          <t>RecName: Full=Spartin {ECO:0000305}; AltName: Full=Spastic paraplegia 20 protein; AltName: Full=Trans-activated by hepatitis C virus core protein 1;</t>
        </is>
      </c>
      <c r="G6742" t="inlineStr">
        <is>
          <t>3D-structure|Acetylation|Cytoplasm|Disease variant|Hereditary spastic paraplegia|Isopeptide bond|Neurodegeneration|Phosphoprotein|Reference proteome|Ubl conjugation</t>
        </is>
      </c>
      <c r="H6742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6742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6742" t="inlineStr"/>
      <c r="K6742" t="n">
        <v>666</v>
      </c>
      <c r="L6742" t="n">
        <v>637</v>
      </c>
      <c r="M6742" t="n">
        <v>648</v>
      </c>
      <c r="N6742" t="n">
        <v>636</v>
      </c>
      <c r="O6742" t="inlineStr">
        <is>
          <t>NSQR(636).(637)ENQEGAANVNVR</t>
        </is>
      </c>
      <c r="P6742" t="inlineStr">
        <is>
          <t>NSQRENQE</t>
        </is>
      </c>
      <c r="Q6742" t="inlineStr">
        <is>
          <t>Internal</t>
        </is>
      </c>
      <c r="R6742" t="inlineStr"/>
      <c r="S6742" t="inlineStr">
        <is>
          <t>S01.151</t>
        </is>
      </c>
      <c r="T6742" t="inlineStr">
        <is>
          <t>trypsin 1</t>
        </is>
      </c>
    </row>
    <row r="6743">
      <c r="A6743" s="1" t="n">
        <v>6741</v>
      </c>
      <c r="B6743" t="inlineStr">
        <is>
          <t>YYTSASGDEMVSLKDYCTR</t>
        </is>
      </c>
      <c r="C6743" t="inlineStr">
        <is>
          <t>P07900</t>
        </is>
      </c>
      <c r="D6743" t="inlineStr">
        <is>
          <t>HS90A_HUMAN</t>
        </is>
      </c>
      <c r="E67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7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7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7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7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743" t="inlineStr"/>
      <c r="K6743" t="n">
        <v>732</v>
      </c>
      <c r="L6743" t="n">
        <v>465</v>
      </c>
      <c r="M6743" t="n">
        <v>483</v>
      </c>
      <c r="N6743" t="n">
        <v>464</v>
      </c>
      <c r="O6743" t="inlineStr">
        <is>
          <t>ELLR(464).(465)YYTSASGDEMVSLKDYCTR</t>
        </is>
      </c>
      <c r="P6743" t="inlineStr">
        <is>
          <t>ELLRYYTS</t>
        </is>
      </c>
      <c r="Q6743" t="inlineStr">
        <is>
          <t>Internal</t>
        </is>
      </c>
      <c r="R6743" t="inlineStr"/>
      <c r="S6743" t="inlineStr">
        <is>
          <t>S01.151</t>
        </is>
      </c>
      <c r="T6743" t="inlineStr">
        <is>
          <t>trypsin 1</t>
        </is>
      </c>
    </row>
    <row r="6744">
      <c r="A6744" s="1" t="n">
        <v>6742</v>
      </c>
      <c r="B6744" t="inlineStr">
        <is>
          <t>YKCSVCPDYDLCSVCEGKGLHR</t>
        </is>
      </c>
      <c r="C6744" t="inlineStr">
        <is>
          <t>Q13501</t>
        </is>
      </c>
      <c r="D6744" t="inlineStr">
        <is>
          <t>SQSTM_HUMAN</t>
        </is>
      </c>
      <c r="E674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674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674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674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674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6744" t="inlineStr"/>
      <c r="K6744" t="n">
        <v>440</v>
      </c>
      <c r="L6744" t="n">
        <v>140</v>
      </c>
      <c r="M6744" t="n">
        <v>161</v>
      </c>
      <c r="N6744" t="n">
        <v>139</v>
      </c>
      <c r="O6744" t="inlineStr">
        <is>
          <t>VGTR(139).(140)YKCSVCPDYDLCSVCEGKGLHR</t>
        </is>
      </c>
      <c r="P6744" t="inlineStr">
        <is>
          <t>VGTRYKCS</t>
        </is>
      </c>
      <c r="Q6744" t="inlineStr">
        <is>
          <t>Internal</t>
        </is>
      </c>
      <c r="R6744" t="inlineStr"/>
      <c r="S6744" t="inlineStr"/>
      <c r="T6744" t="inlineStr"/>
    </row>
    <row r="6745">
      <c r="A6745" s="1" t="n">
        <v>6743</v>
      </c>
      <c r="B6745" t="inlineStr">
        <is>
          <t>AAAPASVPAQAPKR</t>
        </is>
      </c>
      <c r="C6745" t="inlineStr">
        <is>
          <t>P47914</t>
        </is>
      </c>
      <c r="D6745" t="inlineStr">
        <is>
          <t>RL29_HUMAN</t>
        </is>
      </c>
      <c r="E6745" t="inlineStr">
        <is>
          <t>MAKSKNHTTHNQSRKWHRNGIKKPRSQRYESLKGVDPKFLRNMRFAKKHNKKGLKKMQANNAKAMSARAEAIKALVKPKEVKPKIPKGVSRKLDRLAYIAHPKLGKRARARIAKGLRLCRPKAKAKAKAKDQTKAQAAAPASVPAQAPKRTQAPTKASE</t>
        </is>
      </c>
      <c r="F6745" t="inlineStr">
        <is>
          <t>RecName: Full=Large ribosomal subunit protein eL29 {ECO:0000303|PubMed:24524803}; AltName: Full=60S ribosomal protein L29; AltName: Full=Cell surface heparin-binding protein HIP;</t>
        </is>
      </c>
      <c r="G6745" t="inlineStr">
        <is>
          <t>3D-structure|Acetylation|Cytoplasm|Direct protein sequencing|Heparin-binding|Methylation|Phosphoprotein|Reference proteome|Repeat|Ribonucleoprotein|Ribosomal protein</t>
        </is>
      </c>
      <c r="H6745" t="inlineStr">
        <is>
          <t>GO:0005737|GO:0005829|GO:0022625|GO:0022626|GO:0016020|GO:0045296|GO:0008201|GO:0003723|GO:0003735|GO:0002181|GO:0007566|GO:0006412</t>
        </is>
      </c>
      <c r="I6745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6745" t="inlineStr"/>
      <c r="K6745" t="n">
        <v>159</v>
      </c>
      <c r="L6745" t="n">
        <v>137</v>
      </c>
      <c r="M6745" t="n">
        <v>150</v>
      </c>
      <c r="N6745" t="n">
        <v>136</v>
      </c>
      <c r="O6745" t="inlineStr">
        <is>
          <t>TKAQ(136).(137)AAAPASVPAQAPKR</t>
        </is>
      </c>
      <c r="P6745" t="inlineStr">
        <is>
          <t>TKAQAAAP</t>
        </is>
      </c>
      <c r="Q6745" t="inlineStr">
        <is>
          <t>Internal</t>
        </is>
      </c>
      <c r="R6745" t="inlineStr"/>
      <c r="S6745" t="inlineStr">
        <is>
          <t>C01.032</t>
        </is>
      </c>
      <c r="T6745" t="inlineStr">
        <is>
          <t>cathepsin L</t>
        </is>
      </c>
    </row>
    <row r="6746">
      <c r="A6746" s="1" t="n">
        <v>6744</v>
      </c>
      <c r="B6746" t="inlineStr">
        <is>
          <t>VISHAISEHVEDAGVHSGDATLMLPTQTISQGAIEKVKDATR</t>
        </is>
      </c>
      <c r="C6746" t="inlineStr">
        <is>
          <t>P31327</t>
        </is>
      </c>
      <c r="D6746" t="inlineStr">
        <is>
          <t>CPSM_HUMAN</t>
        </is>
      </c>
      <c r="E67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46" t="inlineStr"/>
      <c r="K6746" t="n">
        <v>1500</v>
      </c>
      <c r="L6746" t="n">
        <v>1187</v>
      </c>
      <c r="M6746" t="n">
        <v>1228</v>
      </c>
      <c r="N6746" t="n">
        <v>1186</v>
      </c>
      <c r="O6746" t="inlineStr">
        <is>
          <t>KDGR(1186).(1187)VISHAISEHVEDAGVHSGDATLMLPTQTISQGAIEKVKDATR</t>
        </is>
      </c>
      <c r="P6746" t="inlineStr">
        <is>
          <t>KDGRVISH</t>
        </is>
      </c>
      <c r="Q6746" t="inlineStr">
        <is>
          <t>Internal</t>
        </is>
      </c>
      <c r="R6746" t="inlineStr"/>
      <c r="S6746" t="inlineStr"/>
      <c r="T6746" t="inlineStr"/>
    </row>
    <row r="6747">
      <c r="A6747" s="1" t="n">
        <v>6745</v>
      </c>
      <c r="B6747" t="inlineStr">
        <is>
          <t>FLTPIYHPNIDSAGR</t>
        </is>
      </c>
      <c r="C6747" t="inlineStr">
        <is>
          <t>Q9NPD8</t>
        </is>
      </c>
      <c r="D6747" t="inlineStr">
        <is>
          <t>UBE2T_HUMAN</t>
        </is>
      </c>
      <c r="E6747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747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747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747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6747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6747" t="inlineStr"/>
      <c r="K6747" t="n">
        <v>197</v>
      </c>
      <c r="L6747" t="n">
        <v>70</v>
      </c>
      <c r="M6747" t="n">
        <v>84</v>
      </c>
      <c r="N6747" t="n">
        <v>69</v>
      </c>
      <c r="O6747" t="inlineStr">
        <is>
          <t>PQIR(69).(70)FLTPIYHPNIDSAGR</t>
        </is>
      </c>
      <c r="P6747" t="inlineStr">
        <is>
          <t>PQIRFLTP</t>
        </is>
      </c>
      <c r="Q6747" t="inlineStr">
        <is>
          <t>Internal</t>
        </is>
      </c>
      <c r="R6747" t="inlineStr"/>
      <c r="S6747" t="inlineStr"/>
      <c r="T6747" t="inlineStr"/>
    </row>
    <row r="6748">
      <c r="A6748" s="1" t="n">
        <v>6746</v>
      </c>
      <c r="B6748" t="inlineStr">
        <is>
          <t>AMEWITAKLKEAR</t>
        </is>
      </c>
      <c r="C6748" t="inlineStr">
        <is>
          <t>Q01813</t>
        </is>
      </c>
      <c r="D6748" t="inlineStr">
        <is>
          <t>PFKAP_HUMAN</t>
        </is>
      </c>
      <c r="E674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74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74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74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74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748" t="inlineStr"/>
      <c r="K6748" t="n">
        <v>784</v>
      </c>
      <c r="L6748" t="n">
        <v>693</v>
      </c>
      <c r="M6748" t="n">
        <v>705</v>
      </c>
      <c r="N6748" t="n">
        <v>692</v>
      </c>
      <c r="O6748" t="inlineStr">
        <is>
          <t>ISAR(692).(693)AMEWITAKLKEAR</t>
        </is>
      </c>
      <c r="P6748" t="inlineStr">
        <is>
          <t>ISARAMEW</t>
        </is>
      </c>
      <c r="Q6748" t="inlineStr">
        <is>
          <t>Internal</t>
        </is>
      </c>
      <c r="R6748" t="inlineStr"/>
      <c r="S6748" t="inlineStr"/>
      <c r="T6748" t="inlineStr"/>
    </row>
    <row r="6749">
      <c r="A6749" s="1" t="n">
        <v>6747</v>
      </c>
      <c r="B6749" t="inlineStr">
        <is>
          <t>YKCSVCPDYDLCSVCEGKGLHR</t>
        </is>
      </c>
      <c r="C6749" t="inlineStr">
        <is>
          <t>Q13501</t>
        </is>
      </c>
      <c r="D6749" t="inlineStr">
        <is>
          <t>SQSTM_HUMAN</t>
        </is>
      </c>
      <c r="E674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674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674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674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674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6749" t="inlineStr"/>
      <c r="K6749" t="n">
        <v>440</v>
      </c>
      <c r="L6749" t="n">
        <v>140</v>
      </c>
      <c r="M6749" t="n">
        <v>161</v>
      </c>
      <c r="N6749" t="n">
        <v>139</v>
      </c>
      <c r="O6749" t="inlineStr">
        <is>
          <t>VGTR(139).(140)YKCSVCPDYDLCSVCEGKGLHR</t>
        </is>
      </c>
      <c r="P6749" t="inlineStr">
        <is>
          <t>VGTRYKCS</t>
        </is>
      </c>
      <c r="Q6749" t="inlineStr">
        <is>
          <t>Internal</t>
        </is>
      </c>
      <c r="R6749" t="inlineStr"/>
      <c r="S6749" t="inlineStr"/>
      <c r="T6749" t="inlineStr"/>
    </row>
    <row r="6750">
      <c r="A6750" s="1" t="n">
        <v>6748</v>
      </c>
      <c r="B6750" t="inlineStr">
        <is>
          <t>AMQDAEVSKSDIGEVILVGGMTR</t>
        </is>
      </c>
      <c r="C6750" t="inlineStr">
        <is>
          <t>P38646</t>
        </is>
      </c>
      <c r="D6750" t="inlineStr">
        <is>
          <t>GRP75_HUMAN</t>
        </is>
      </c>
      <c r="E675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75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75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75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75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750" t="inlineStr"/>
      <c r="K6750" t="n">
        <v>679</v>
      </c>
      <c r="L6750" t="n">
        <v>369</v>
      </c>
      <c r="M6750" t="n">
        <v>391</v>
      </c>
      <c r="N6750" t="n">
        <v>368</v>
      </c>
      <c r="O6750" t="inlineStr">
        <is>
          <t>PCQK(368).(369)AMQDAEVSKSDIGEVILVGGMTR</t>
        </is>
      </c>
      <c r="P6750" t="inlineStr">
        <is>
          <t>PCQKAMQD</t>
        </is>
      </c>
      <c r="Q6750" t="inlineStr">
        <is>
          <t>Internal</t>
        </is>
      </c>
      <c r="R6750" t="inlineStr"/>
      <c r="S6750" t="inlineStr"/>
      <c r="T6750" t="inlineStr"/>
    </row>
    <row r="6751">
      <c r="A6751" s="1" t="n">
        <v>6749</v>
      </c>
      <c r="B6751" t="inlineStr">
        <is>
          <t>VISHAISEHVEDAGVHSGDATLMLPTQTISQGAIEKVKDATR</t>
        </is>
      </c>
      <c r="C6751" t="inlineStr">
        <is>
          <t>P31327</t>
        </is>
      </c>
      <c r="D6751" t="inlineStr">
        <is>
          <t>CPSM_HUMAN</t>
        </is>
      </c>
      <c r="E675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5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5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5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5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51" t="inlineStr"/>
      <c r="K6751" t="n">
        <v>1500</v>
      </c>
      <c r="L6751" t="n">
        <v>1187</v>
      </c>
      <c r="M6751" t="n">
        <v>1228</v>
      </c>
      <c r="N6751" t="n">
        <v>1186</v>
      </c>
      <c r="O6751" t="inlineStr">
        <is>
          <t>KDGR(1186).(1187)VISHAISEHVEDAGVHSGDATLMLPTQTISQGAIEKVKDATR</t>
        </is>
      </c>
      <c r="P6751" t="inlineStr">
        <is>
          <t>KDGRVISH</t>
        </is>
      </c>
      <c r="Q6751" t="inlineStr">
        <is>
          <t>Internal</t>
        </is>
      </c>
      <c r="R6751" t="inlineStr"/>
      <c r="S6751" t="inlineStr"/>
      <c r="T6751" t="inlineStr"/>
    </row>
    <row r="6752">
      <c r="A6752" s="1" t="n">
        <v>6750</v>
      </c>
      <c r="B6752" t="inlineStr">
        <is>
          <t>ENLKAAQEEYVKR</t>
        </is>
      </c>
      <c r="C6752" t="inlineStr">
        <is>
          <t>P04075</t>
        </is>
      </c>
      <c r="D6752" t="inlineStr">
        <is>
          <t>ALDOA_HUMAN</t>
        </is>
      </c>
      <c r="E67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752" t="inlineStr">
        <is>
          <t>RecName: Full=Fructose-bisphosphate aldolase A {ECO:0000305}; EC=4.1.2.13 {ECO:0000269|PubMed:14766013}; AltName: Full=Lung cancer antigen NY-LU-1; AltName: Full=Muscle-type aldolase;</t>
        </is>
      </c>
      <c r="G67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7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7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752" t="inlineStr"/>
      <c r="K6752" t="n">
        <v>364</v>
      </c>
      <c r="L6752" t="n">
        <v>319</v>
      </c>
      <c r="M6752" t="n">
        <v>331</v>
      </c>
      <c r="N6752" t="n">
        <v>318</v>
      </c>
      <c r="O6752" t="inlineStr">
        <is>
          <t>GGKK(318).(319)ENLKAAQEEYVKR</t>
        </is>
      </c>
      <c r="P6752" t="inlineStr">
        <is>
          <t>GGKKENLK</t>
        </is>
      </c>
      <c r="Q6752" t="inlineStr">
        <is>
          <t>Internal</t>
        </is>
      </c>
      <c r="R6752" t="inlineStr"/>
      <c r="S6752" t="inlineStr"/>
      <c r="T6752" t="inlineStr"/>
    </row>
    <row r="6753">
      <c r="A6753" s="1" t="n">
        <v>6751</v>
      </c>
      <c r="B6753" t="inlineStr">
        <is>
          <t>YHVQESLQDEGAEPTGYSAELSSEGIR</t>
        </is>
      </c>
      <c r="C6753" t="inlineStr">
        <is>
          <t>P15311</t>
        </is>
      </c>
      <c r="D6753" t="inlineStr">
        <is>
          <t>EZRI_HUMAN</t>
        </is>
      </c>
      <c r="E675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53" t="inlineStr">
        <is>
          <t>RecName: Full=Ezrin; AltName: Full=Cytovillin; AltName: Full=Villin-2; AltName: Full=p81;</t>
        </is>
      </c>
      <c r="G6753" t="inlineStr">
        <is>
          <t>3D-structure|Acetylation|Cell membrane|Cell projection|Cell shape|Coiled coil|Cytoplasm|Cytoskeleton|Direct protein sequencing|Membrane|Phosphoprotein|Reference proteome|S-nitrosylation</t>
        </is>
      </c>
      <c r="H675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5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53" t="inlineStr"/>
      <c r="K6753" t="n">
        <v>586</v>
      </c>
      <c r="L6753" t="n">
        <v>483</v>
      </c>
      <c r="M6753" t="n">
        <v>509</v>
      </c>
      <c r="N6753" t="n">
        <v>482</v>
      </c>
      <c r="O6753" t="inlineStr">
        <is>
          <t>EPVS(482).(483)YHVQESLQDEGAEPTGYSAELSSEGIR</t>
        </is>
      </c>
      <c r="P6753" t="inlineStr">
        <is>
          <t>EPVSYHVQ</t>
        </is>
      </c>
      <c r="Q6753" t="inlineStr">
        <is>
          <t>Internal</t>
        </is>
      </c>
      <c r="R6753" t="inlineStr"/>
      <c r="S6753" t="inlineStr">
        <is>
          <t>M10.005</t>
        </is>
      </c>
      <c r="T6753" t="inlineStr">
        <is>
          <t>matrix metallopeptidase-3</t>
        </is>
      </c>
    </row>
    <row r="6754">
      <c r="A6754" s="1" t="n">
        <v>6752</v>
      </c>
      <c r="B6754" t="inlineStr">
        <is>
          <t>FLVLDEADGLLSQGYSDFINR</t>
        </is>
      </c>
      <c r="C6754" t="inlineStr">
        <is>
          <t>Q92499</t>
        </is>
      </c>
      <c r="D6754" t="inlineStr">
        <is>
          <t>DDX1_HUMAN</t>
        </is>
      </c>
      <c r="E675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6754" t="inlineStr">
        <is>
          <t>RecName: Full=ATP-dependent RNA helicase DDX1; EC=3.6.4.13 {ECO:0000269|PubMed:21589879}; AltName: Full=DEAD box protein 1; AltName: Full=DEAD box protein retinoblastoma; Short=DBP-RB;</t>
        </is>
      </c>
      <c r="G675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675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675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6754" t="inlineStr"/>
      <c r="K6754" t="n">
        <v>740</v>
      </c>
      <c r="L6754" t="n">
        <v>366</v>
      </c>
      <c r="M6754" t="n">
        <v>386</v>
      </c>
      <c r="N6754" t="n">
        <v>365</v>
      </c>
      <c r="O6754" t="inlineStr">
        <is>
          <t>SQVR(365).(366)FLVLDEADGLLSQGYSDFINR</t>
        </is>
      </c>
      <c r="P6754" t="inlineStr">
        <is>
          <t>SQVRFLVL</t>
        </is>
      </c>
      <c r="Q6754" t="inlineStr">
        <is>
          <t>Internal</t>
        </is>
      </c>
      <c r="R6754" t="inlineStr"/>
      <c r="S6754" t="inlineStr">
        <is>
          <t>S01.151</t>
        </is>
      </c>
      <c r="T6754" t="inlineStr">
        <is>
          <t>trypsin 1</t>
        </is>
      </c>
    </row>
    <row r="6755">
      <c r="A6755" s="1" t="n">
        <v>6753</v>
      </c>
      <c r="B6755" t="inlineStr">
        <is>
          <t>VLSQQAASVVKQEGGDNDLIER</t>
        </is>
      </c>
      <c r="C6755" t="inlineStr">
        <is>
          <t>P30566</t>
        </is>
      </c>
      <c r="D6755" t="inlineStr">
        <is>
          <t>PUR8_HUMAN</t>
        </is>
      </c>
      <c r="E675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675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6755" t="inlineStr">
        <is>
          <t>3D-structure|Acetylation|Alternative splicing|Direct protein sequencing|Disease variant|Epilepsy|Isopeptide bond|Lyase|Purine biosynthesis|Reference proteome|Ubl conjugation</t>
        </is>
      </c>
      <c r="H6755" t="inlineStr">
        <is>
          <t>GO:0005829|GO:0032991|GO:0070626|GO:0042802|GO:0004018|GO:0044208|GO:0006189|GO:0097294|GO:0009060|GO:0006167|GO:0044209|GO:0006177|GO:0006164|GO:0001666|GO:0014850|GO:0007584|GO:0042594</t>
        </is>
      </c>
      <c r="I675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6755" t="inlineStr"/>
      <c r="K6755" t="n">
        <v>484</v>
      </c>
      <c r="L6755" t="n">
        <v>405</v>
      </c>
      <c r="M6755" t="n">
        <v>426</v>
      </c>
      <c r="N6755" t="n">
        <v>404</v>
      </c>
      <c r="O6755" t="inlineStr">
        <is>
          <t>EKIR(404).(405)VLSQQAASVVKQEGGDNDLIER</t>
        </is>
      </c>
      <c r="P6755" t="inlineStr">
        <is>
          <t>EKIRVLSQ</t>
        </is>
      </c>
      <c r="Q6755" t="inlineStr">
        <is>
          <t>Internal</t>
        </is>
      </c>
      <c r="R6755" t="inlineStr"/>
      <c r="S6755" t="inlineStr"/>
      <c r="T6755" t="inlineStr"/>
    </row>
    <row r="6756">
      <c r="A6756" s="1" t="n">
        <v>6754</v>
      </c>
      <c r="B6756" t="inlineStr">
        <is>
          <t>ANPAAGSVILLENLR</t>
        </is>
      </c>
      <c r="C6756" t="inlineStr">
        <is>
          <t>P00558</t>
        </is>
      </c>
      <c r="D6756" t="inlineStr">
        <is>
          <t>PGK1_HUMAN</t>
        </is>
      </c>
      <c r="E675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75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75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756" t="inlineStr">
        <is>
          <t>GO:0005829|GO:0070062|GO:0005615|GO:0016020|GO:0045121|GO:0043531|GO:0005524|GO:0004618|GO:0047134|GO:0061621|GO:0071456|GO:0030855|GO:0006094|GO:0006096|GO:0016525|GO:0016310|GO:0031639</t>
        </is>
      </c>
      <c r="I675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756" t="inlineStr"/>
      <c r="K6756" t="n">
        <v>417</v>
      </c>
      <c r="L6756" t="n">
        <v>109</v>
      </c>
      <c r="M6756" t="n">
        <v>123</v>
      </c>
      <c r="N6756" t="n">
        <v>108</v>
      </c>
      <c r="O6756" t="inlineStr">
        <is>
          <t>EKAC(108).(109)ANPAAGSVILLENLR</t>
        </is>
      </c>
      <c r="P6756" t="inlineStr">
        <is>
          <t>EKACANPA</t>
        </is>
      </c>
      <c r="Q6756" t="inlineStr">
        <is>
          <t>Internal</t>
        </is>
      </c>
      <c r="R6756" t="inlineStr"/>
      <c r="S6756" t="inlineStr"/>
      <c r="T6756" t="inlineStr"/>
    </row>
    <row r="6757">
      <c r="A6757" s="1" t="n">
        <v>6755</v>
      </c>
      <c r="B6757" t="inlineStr">
        <is>
          <t>AEVQKLQMEAPHIIVGTPGR</t>
        </is>
      </c>
      <c r="C6757" t="inlineStr">
        <is>
          <t>P60842</t>
        </is>
      </c>
      <c r="D6757" t="inlineStr">
        <is>
          <t>IF4A1_HUMAN</t>
        </is>
      </c>
      <c r="E675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57" t="inlineStr">
        <is>
          <t>RecName: Full=Eukaryotic initiation factor 4A-I; Short=eIF-4A-I; Short=eIF4A-I; EC=3.6.4.13; AltName: Full=ATP-dependent RNA helicase eIF4A-1;</t>
        </is>
      </c>
      <c r="G675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57" t="inlineStr">
        <is>
          <t>GO:0005737|GO:0005829|GO:0016281|GO:0070062|GO:0016020|GO:0005524|GO:0016887|GO:0003725|GO:0004386|GO:0003729|GO:0003723|GO:0000339|GO:0003724|GO:0008135|GO:0003743|GO:0002183|GO:0006413</t>
        </is>
      </c>
      <c r="I675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57" t="inlineStr"/>
      <c r="K6757" t="n">
        <v>406</v>
      </c>
      <c r="L6757" t="n">
        <v>142</v>
      </c>
      <c r="M6757" t="n">
        <v>161</v>
      </c>
      <c r="N6757" t="n">
        <v>141</v>
      </c>
      <c r="O6757" t="inlineStr">
        <is>
          <t>TNVR(141).(142)AEVQKLQMEAPHIIVGTPGR</t>
        </is>
      </c>
      <c r="P6757" t="inlineStr">
        <is>
          <t>TNVRAEVQ</t>
        </is>
      </c>
      <c r="Q6757" t="inlineStr">
        <is>
          <t>Internal</t>
        </is>
      </c>
      <c r="R6757" t="inlineStr"/>
      <c r="S6757" t="inlineStr"/>
      <c r="T6757" t="inlineStr"/>
    </row>
    <row r="6758">
      <c r="A6758" s="1" t="n">
        <v>6756</v>
      </c>
      <c r="B6758" t="inlineStr">
        <is>
          <t>YHTSQSGDEMTSLSEYVSR</t>
        </is>
      </c>
      <c r="C6758" t="inlineStr">
        <is>
          <t>P08238</t>
        </is>
      </c>
      <c r="D6758" t="inlineStr">
        <is>
          <t>HS90B_HUMAN</t>
        </is>
      </c>
      <c r="E675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58" t="inlineStr">
        <is>
          <t>RecName: Full=Heat shock protein HSP 90-beta; Short=HSP 90; AltName: Full=Heat shock 84 kDa; Short=HSP 84; Short=HSP84;</t>
        </is>
      </c>
      <c r="G675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5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5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58" t="inlineStr"/>
      <c r="K6758" t="n">
        <v>724</v>
      </c>
      <c r="L6758" t="n">
        <v>457</v>
      </c>
      <c r="M6758" t="n">
        <v>475</v>
      </c>
      <c r="N6758" t="n">
        <v>456</v>
      </c>
      <c r="O6758" t="inlineStr">
        <is>
          <t>ELLR(456).(457)YHTSQSGDEMTSLSEYVSR</t>
        </is>
      </c>
      <c r="P6758" t="inlineStr">
        <is>
          <t>ELLRYHTS</t>
        </is>
      </c>
      <c r="Q6758" t="inlineStr">
        <is>
          <t>Internal</t>
        </is>
      </c>
      <c r="R6758" t="inlineStr"/>
      <c r="S6758" t="inlineStr">
        <is>
          <t>C01.034|S01.151</t>
        </is>
      </c>
      <c r="T6758" t="inlineStr">
        <is>
          <t>cathepsin S|trypsin 1</t>
        </is>
      </c>
    </row>
    <row r="6759">
      <c r="A6759" s="1" t="n">
        <v>6757</v>
      </c>
      <c r="B6759" t="inlineStr">
        <is>
          <t>ANGQQASSQNEGLTIDLKNFR</t>
        </is>
      </c>
      <c r="C6759" t="inlineStr">
        <is>
          <t>Q15233</t>
        </is>
      </c>
      <c r="D6759" t="inlineStr">
        <is>
          <t>NONO_HUMAN</t>
        </is>
      </c>
      <c r="E6759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759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759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759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759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759" t="inlineStr"/>
      <c r="K6759" t="n">
        <v>471</v>
      </c>
      <c r="L6759" t="n">
        <v>43</v>
      </c>
      <c r="M6759" t="n">
        <v>63</v>
      </c>
      <c r="N6759" t="n">
        <v>42</v>
      </c>
      <c r="O6759" t="inlineStr">
        <is>
          <t>PPIP(42).(43)ANGQQASSQNEGLTIDLKNFR</t>
        </is>
      </c>
      <c r="P6759" t="inlineStr">
        <is>
          <t>PPIPANGQ</t>
        </is>
      </c>
      <c r="Q6759" t="inlineStr">
        <is>
          <t>Internal</t>
        </is>
      </c>
      <c r="R6759" t="inlineStr"/>
      <c r="S6759" t="inlineStr"/>
      <c r="T6759" t="inlineStr"/>
    </row>
    <row r="6760">
      <c r="A6760" s="1" t="n">
        <v>6758</v>
      </c>
      <c r="B6760" t="inlineStr">
        <is>
          <t>YHTSQSGDEMTSLSEYVSR</t>
        </is>
      </c>
      <c r="C6760" t="inlineStr">
        <is>
          <t>P08238</t>
        </is>
      </c>
      <c r="D6760" t="inlineStr">
        <is>
          <t>HS90B_HUMAN</t>
        </is>
      </c>
      <c r="E676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0" t="inlineStr">
        <is>
          <t>RecName: Full=Heat shock protein HSP 90-beta; Short=HSP 90; AltName: Full=Heat shock 84 kDa; Short=HSP 84; Short=HSP84;</t>
        </is>
      </c>
      <c r="G676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6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0" t="inlineStr"/>
      <c r="K6760" t="n">
        <v>724</v>
      </c>
      <c r="L6760" t="n">
        <v>457</v>
      </c>
      <c r="M6760" t="n">
        <v>475</v>
      </c>
      <c r="N6760" t="n">
        <v>456</v>
      </c>
      <c r="O6760" t="inlineStr">
        <is>
          <t>ELLR(456).(457)YHTSQSGDEMTSLSEYVSR</t>
        </is>
      </c>
      <c r="P6760" t="inlineStr">
        <is>
          <t>ELLRYHTS</t>
        </is>
      </c>
      <c r="Q6760" t="inlineStr">
        <is>
          <t>Internal</t>
        </is>
      </c>
      <c r="R6760" t="inlineStr"/>
      <c r="S6760" t="inlineStr">
        <is>
          <t>C01.034|S01.151</t>
        </is>
      </c>
      <c r="T6760" t="inlineStr">
        <is>
          <t>cathepsin S|trypsin 1</t>
        </is>
      </c>
    </row>
    <row r="6761">
      <c r="A6761" s="1" t="n">
        <v>6759</v>
      </c>
      <c r="B6761" t="inlineStr">
        <is>
          <t>YHTSQSGDEMTSLSEYVSR</t>
        </is>
      </c>
      <c r="C6761" t="inlineStr">
        <is>
          <t>P08238</t>
        </is>
      </c>
      <c r="D6761" t="inlineStr">
        <is>
          <t>HS90B_HUMAN</t>
        </is>
      </c>
      <c r="E67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1" t="inlineStr">
        <is>
          <t>RecName: Full=Heat shock protein HSP 90-beta; Short=HSP 90; AltName: Full=Heat shock 84 kDa; Short=HSP 84; Short=HSP84;</t>
        </is>
      </c>
      <c r="G67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1" t="inlineStr"/>
      <c r="K6761" t="n">
        <v>724</v>
      </c>
      <c r="L6761" t="n">
        <v>457</v>
      </c>
      <c r="M6761" t="n">
        <v>475</v>
      </c>
      <c r="N6761" t="n">
        <v>456</v>
      </c>
      <c r="O6761" t="inlineStr">
        <is>
          <t>ELLR(456).(457)YHTSQSGDEMTSLSEYVSR</t>
        </is>
      </c>
      <c r="P6761" t="inlineStr">
        <is>
          <t>ELLRYHTS</t>
        </is>
      </c>
      <c r="Q6761" t="inlineStr">
        <is>
          <t>Internal</t>
        </is>
      </c>
      <c r="R6761" t="inlineStr"/>
      <c r="S6761" t="inlineStr">
        <is>
          <t>C01.034|S01.151</t>
        </is>
      </c>
      <c r="T6761" t="inlineStr">
        <is>
          <t>cathepsin S|trypsin 1</t>
        </is>
      </c>
    </row>
    <row r="6762">
      <c r="A6762" s="1" t="n">
        <v>6760</v>
      </c>
      <c r="B6762" t="inlineStr">
        <is>
          <t>AEVQKLQMEAPHIIVGTPGR</t>
        </is>
      </c>
      <c r="C6762" t="inlineStr">
        <is>
          <t>P60842</t>
        </is>
      </c>
      <c r="D6762" t="inlineStr">
        <is>
          <t>IF4A1_HUMAN</t>
        </is>
      </c>
      <c r="E676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62" t="inlineStr">
        <is>
          <t>RecName: Full=Eukaryotic initiation factor 4A-I; Short=eIF-4A-I; Short=eIF4A-I; EC=3.6.4.13; AltName: Full=ATP-dependent RNA helicase eIF4A-1;</t>
        </is>
      </c>
      <c r="G676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62" t="inlineStr">
        <is>
          <t>GO:0005737|GO:0005829|GO:0016281|GO:0070062|GO:0016020|GO:0005524|GO:0016887|GO:0003725|GO:0004386|GO:0003729|GO:0003723|GO:0000339|GO:0003724|GO:0008135|GO:0003743|GO:0002183|GO:0006413</t>
        </is>
      </c>
      <c r="I676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62" t="inlineStr"/>
      <c r="K6762" t="n">
        <v>406</v>
      </c>
      <c r="L6762" t="n">
        <v>142</v>
      </c>
      <c r="M6762" t="n">
        <v>161</v>
      </c>
      <c r="N6762" t="n">
        <v>141</v>
      </c>
      <c r="O6762" t="inlineStr">
        <is>
          <t>TNVR(141).(142)AEVQKLQMEAPHIIVGTPGR</t>
        </is>
      </c>
      <c r="P6762" t="inlineStr">
        <is>
          <t>TNVRAEVQ</t>
        </is>
      </c>
      <c r="Q6762" t="inlineStr">
        <is>
          <t>Internal</t>
        </is>
      </c>
      <c r="R6762" t="inlineStr"/>
      <c r="S6762" t="inlineStr"/>
      <c r="T6762" t="inlineStr"/>
    </row>
    <row r="6763">
      <c r="A6763" s="1" t="n">
        <v>6761</v>
      </c>
      <c r="B6763" t="inlineStr">
        <is>
          <t>AEVQKLQMEAPHIIVGTPGR</t>
        </is>
      </c>
      <c r="C6763" t="inlineStr">
        <is>
          <t>P60842</t>
        </is>
      </c>
      <c r="D6763" t="inlineStr">
        <is>
          <t>IF4A1_HUMAN</t>
        </is>
      </c>
      <c r="E676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63" t="inlineStr">
        <is>
          <t>RecName: Full=Eukaryotic initiation factor 4A-I; Short=eIF-4A-I; Short=eIF4A-I; EC=3.6.4.13; AltName: Full=ATP-dependent RNA helicase eIF4A-1;</t>
        </is>
      </c>
      <c r="G676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63" t="inlineStr">
        <is>
          <t>GO:0005737|GO:0005829|GO:0016281|GO:0070062|GO:0016020|GO:0005524|GO:0016887|GO:0003725|GO:0004386|GO:0003729|GO:0003723|GO:0000339|GO:0003724|GO:0008135|GO:0003743|GO:0002183|GO:0006413</t>
        </is>
      </c>
      <c r="I676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63" t="inlineStr"/>
      <c r="K6763" t="n">
        <v>406</v>
      </c>
      <c r="L6763" t="n">
        <v>142</v>
      </c>
      <c r="M6763" t="n">
        <v>161</v>
      </c>
      <c r="N6763" t="n">
        <v>141</v>
      </c>
      <c r="O6763" t="inlineStr">
        <is>
          <t>TNVR(141).(142)AEVQKLQMEAPHIIVGTPGR</t>
        </is>
      </c>
      <c r="P6763" t="inlineStr">
        <is>
          <t>TNVRAEVQ</t>
        </is>
      </c>
      <c r="Q6763" t="inlineStr">
        <is>
          <t>Internal</t>
        </is>
      </c>
      <c r="R6763" t="inlineStr"/>
      <c r="S6763" t="inlineStr"/>
      <c r="T6763" t="inlineStr"/>
    </row>
    <row r="6764">
      <c r="A6764" s="1" t="n">
        <v>6762</v>
      </c>
      <c r="B6764" t="inlineStr">
        <is>
          <t>AAAATAAPGQTPASAQAPAQTPAPALPGPALPGPFPGGR</t>
        </is>
      </c>
      <c r="C6764" t="inlineStr">
        <is>
          <t>O00303</t>
        </is>
      </c>
      <c r="D6764" t="inlineStr">
        <is>
          <t>EIF3F_HUMAN</t>
        </is>
      </c>
      <c r="E676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76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76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764" t="inlineStr">
        <is>
          <t>GO:0005829|GO:0016282|GO:0033290|GO:0005852|GO:0071541|GO:0016020|GO:0045202|GO:0004843|GO:0042802|GO:0140492|GO:0003743|GO:0031369|GO:0001732|GO:0075522|GO:0016579|GO:0006413</t>
        </is>
      </c>
      <c r="I676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764" t="inlineStr"/>
      <c r="K6764" t="n">
        <v>357</v>
      </c>
      <c r="L6764" t="n">
        <v>52</v>
      </c>
      <c r="M6764" t="n">
        <v>90</v>
      </c>
      <c r="N6764" t="n">
        <v>51</v>
      </c>
      <c r="O6764" t="inlineStr">
        <is>
          <t>DPAA(51).(52)AAAATAAPGQTPASAQAPAQTPAPALPGPALPGPFPGGR</t>
        </is>
      </c>
      <c r="P6764" t="inlineStr">
        <is>
          <t>DPAAAAAA</t>
        </is>
      </c>
      <c r="Q6764" t="inlineStr">
        <is>
          <t>Internal</t>
        </is>
      </c>
      <c r="R6764" t="inlineStr"/>
      <c r="S6764" t="inlineStr"/>
      <c r="T6764" t="inlineStr"/>
    </row>
    <row r="6765">
      <c r="A6765" s="1" t="n">
        <v>6763</v>
      </c>
      <c r="B6765" t="inlineStr">
        <is>
          <t>YSYRPGPGAGPGPAAGAALPDQSFLWNVFQR</t>
        </is>
      </c>
      <c r="C6765" t="inlineStr">
        <is>
          <t>O75340</t>
        </is>
      </c>
      <c r="D6765" t="inlineStr">
        <is>
          <t>PDCD6_HUMAN</t>
        </is>
      </c>
      <c r="E6765" t="inlineStr">
        <is>
          <t>MAAYSYRPGPGAGPGPAAGAALPDQSFLWNVFQRVDKDRSGVISDTELQQALSNGTWTPFNPVTVRSIISMFDRENKAGVNFSEFTGVWKYITDWQNVFRTYDRDNSGMIDKNELKQALSGFGYRLSDQFHDILIRKFDRQGRGQIAFDDFIQGCIVLQRLTDIFRRYDTDQDGWIQVSYEQYLSMVFSIV</t>
        </is>
      </c>
      <c r="F6765" t="inlineStr">
        <is>
          <t>RecName: Full=Programmed cell death protein 6; AltName: Full=Apoptosis-linked gene 2 protein homolog {ECO:0000250|UniProtKB:P12815}; Short=ALG-2 {ECO:0000250|UniProtKB:P12815};</t>
        </is>
      </c>
      <c r="G6765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765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6765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765" t="inlineStr"/>
      <c r="K6765" t="n">
        <v>191</v>
      </c>
      <c r="L6765" t="n">
        <v>4</v>
      </c>
      <c r="M6765" t="n">
        <v>34</v>
      </c>
      <c r="N6765" t="n">
        <v>3</v>
      </c>
      <c r="O6765" t="inlineStr">
        <is>
          <t>MAA(3).(4)YSYRPGPGAGPGPAAGAALPDQSFLWNVFQR</t>
        </is>
      </c>
      <c r="P6765" t="inlineStr">
        <is>
          <t>-MAAYSYR</t>
        </is>
      </c>
      <c r="Q6765" t="inlineStr">
        <is>
          <t>Internal</t>
        </is>
      </c>
      <c r="R6765" t="inlineStr"/>
      <c r="S6765" t="inlineStr"/>
      <c r="T6765" t="inlineStr"/>
    </row>
    <row r="6766">
      <c r="A6766" s="1" t="n">
        <v>6764</v>
      </c>
      <c r="B6766" t="inlineStr">
        <is>
          <t>AAAEKLFGNMEGDCPSDWKTDSTCR</t>
        </is>
      </c>
      <c r="C6766" t="inlineStr">
        <is>
          <t>P02786</t>
        </is>
      </c>
      <c r="D6766" t="inlineStr">
        <is>
          <t>TFR1_HUMAN</t>
        </is>
      </c>
      <c r="E676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6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6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6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6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66" t="inlineStr"/>
      <c r="K6766" t="n">
        <v>760</v>
      </c>
      <c r="L6766" t="n">
        <v>340</v>
      </c>
      <c r="M6766" t="n">
        <v>364</v>
      </c>
      <c r="N6766" t="n">
        <v>339</v>
      </c>
      <c r="O6766" t="inlineStr">
        <is>
          <t>TISR(339).(340)AAAEKLFGNMEGDCPSDWKTDSTCR</t>
        </is>
      </c>
      <c r="P6766" t="inlineStr">
        <is>
          <t>TISRAAAE</t>
        </is>
      </c>
      <c r="Q6766" t="inlineStr">
        <is>
          <t>Internal</t>
        </is>
      </c>
      <c r="R6766" t="inlineStr"/>
      <c r="S6766" t="inlineStr"/>
      <c r="T6766" t="inlineStr"/>
    </row>
    <row r="6767">
      <c r="A6767" s="1" t="n">
        <v>6765</v>
      </c>
      <c r="B6767" t="inlineStr">
        <is>
          <t>FFSDCKIQNGAQGIR</t>
        </is>
      </c>
      <c r="C6767" t="inlineStr">
        <is>
          <t>P31943</t>
        </is>
      </c>
      <c r="D6767" t="inlineStr">
        <is>
          <t>HNRH1_HUMAN</t>
        </is>
      </c>
      <c r="E676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767" t="inlineStr">
        <is>
          <t>RecName: Full=Heterogeneous nuclear ribonucleoprotein H; Short=hnRNP H; Contains: RecName: Full=Heterogeneous nuclear ribonucleoprotein H, N-terminally processed;</t>
        </is>
      </c>
      <c r="G676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767" t="inlineStr">
        <is>
          <t>GO:0071013|GO:0005829|GO:0016020|GO:0005654|GO:0005634|GO:1990904|GO:0042802|GO:0008266|GO:0003723|GO:0000398|GO:0043484|GO:0006396</t>
        </is>
      </c>
      <c r="I676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767" t="inlineStr"/>
      <c r="K6767" t="n">
        <v>449</v>
      </c>
      <c r="L6767" t="n">
        <v>30</v>
      </c>
      <c r="M6767" t="n">
        <v>44</v>
      </c>
      <c r="N6767" t="n">
        <v>29</v>
      </c>
      <c r="O6767" t="inlineStr">
        <is>
          <t>EVQR(29).(30)FFSDCKIQNGAQGIR</t>
        </is>
      </c>
      <c r="P6767" t="inlineStr">
        <is>
          <t>EVQRFFSD</t>
        </is>
      </c>
      <c r="Q6767" t="inlineStr">
        <is>
          <t>Internal</t>
        </is>
      </c>
      <c r="R6767" t="inlineStr"/>
      <c r="S6767" t="inlineStr">
        <is>
          <t>S01.151</t>
        </is>
      </c>
      <c r="T6767" t="inlineStr">
        <is>
          <t>trypsin 1</t>
        </is>
      </c>
    </row>
    <row r="6768">
      <c r="A6768" s="1" t="n">
        <v>6766</v>
      </c>
      <c r="B6768" t="inlineStr">
        <is>
          <t>ENFCNIHVSLVPQPSSTGEQKTKPTQNSVR</t>
        </is>
      </c>
      <c r="C6768" t="inlineStr">
        <is>
          <t>P17812</t>
        </is>
      </c>
      <c r="D6768" t="inlineStr">
        <is>
          <t>PYRG1_HUMAN</t>
        </is>
      </c>
      <c r="E6768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6768" t="inlineStr">
        <is>
          <t>RecName: Full=CTP synthase 1 {ECO:0000305}; EC=6.3.4.2 {ECO:0000269|PubMed:16179339, ECO:0000269|PubMed:24870241}; AltName: Full=CTP synthetase 1; AltName: Full=UTP--ammonia ligase 1;</t>
        </is>
      </c>
      <c r="G6768" t="inlineStr">
        <is>
          <t>3D-structure|Acetylation|Alternative splicing|ATP-binding|Cytoplasm|Glutamine amidotransferase|Immunity|Ligase|Nucleotide-binding|Phosphoprotein|Pyrimidine biosynthesis|Reference proteome</t>
        </is>
      </c>
      <c r="H6768" t="inlineStr">
        <is>
          <t>GO:0097268|GO:0005737|GO:0005829|GO:0016020|GO:0005524|GO:0003883|GO:0042802|GO:0044210|GO:0042100|GO:0006241|GO:0006541|GO:0006139|GO:0019856|GO:0009410|GO:0042098</t>
        </is>
      </c>
      <c r="I6768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6768" t="inlineStr"/>
      <c r="K6768" t="n">
        <v>591</v>
      </c>
      <c r="L6768" t="n">
        <v>173</v>
      </c>
      <c r="M6768" t="n">
        <v>202</v>
      </c>
      <c r="N6768" t="n">
        <v>172</v>
      </c>
      <c r="O6768" t="inlineStr">
        <is>
          <t>KVKR(172).(173)ENFCNIHVSLVPQPSSTGEQKTKPTQNSVR</t>
        </is>
      </c>
      <c r="P6768" t="inlineStr">
        <is>
          <t>KVKRENFC</t>
        </is>
      </c>
      <c r="Q6768" t="inlineStr">
        <is>
          <t>Internal</t>
        </is>
      </c>
      <c r="R6768" t="inlineStr"/>
      <c r="S6768" t="inlineStr"/>
      <c r="T6768" t="inlineStr"/>
    </row>
    <row r="6769">
      <c r="A6769" s="1" t="n">
        <v>6767</v>
      </c>
      <c r="B6769" t="inlineStr">
        <is>
          <t>YHTSQSGDEMTSLSEYVSR</t>
        </is>
      </c>
      <c r="C6769" t="inlineStr">
        <is>
          <t>P08238</t>
        </is>
      </c>
      <c r="D6769" t="inlineStr">
        <is>
          <t>HS90B_HUMAN</t>
        </is>
      </c>
      <c r="E67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9" t="inlineStr">
        <is>
          <t>RecName: Full=Heat shock protein HSP 90-beta; Short=HSP 90; AltName: Full=Heat shock 84 kDa; Short=HSP 84; Short=HSP84;</t>
        </is>
      </c>
      <c r="G67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9" t="inlineStr"/>
      <c r="K6769" t="n">
        <v>724</v>
      </c>
      <c r="L6769" t="n">
        <v>457</v>
      </c>
      <c r="M6769" t="n">
        <v>475</v>
      </c>
      <c r="N6769" t="n">
        <v>456</v>
      </c>
      <c r="O6769" t="inlineStr">
        <is>
          <t>ELLR(456).(457)YHTSQSGDEMTSLSEYVSR</t>
        </is>
      </c>
      <c r="P6769" t="inlineStr">
        <is>
          <t>ELLRYHTS</t>
        </is>
      </c>
      <c r="Q6769" t="inlineStr">
        <is>
          <t>Internal</t>
        </is>
      </c>
      <c r="R6769" t="inlineStr"/>
      <c r="S6769" t="inlineStr">
        <is>
          <t>C01.034|S01.151</t>
        </is>
      </c>
      <c r="T6769" t="inlineStr">
        <is>
          <t>cathepsin S|trypsin 1</t>
        </is>
      </c>
    </row>
    <row r="6770">
      <c r="A6770" s="1" t="n">
        <v>6768</v>
      </c>
      <c r="B6770" t="inlineStr">
        <is>
          <t>ENFIPTIVNFSAEEISDAIR</t>
        </is>
      </c>
      <c r="C6770" t="inlineStr">
        <is>
          <t>Q14204</t>
        </is>
      </c>
      <c r="D6770" t="inlineStr">
        <is>
          <t>DYHC1_HUMAN</t>
        </is>
      </c>
      <c r="E677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770" t="inlineStr">
        <is>
          <t>RecName: Full=Cytoplasmic dynein 1 heavy chain 1; AltName: Full=Cytoplasmic dynein heavy chain 1; AltName: Full=Dynein heavy chain, cytosolic;</t>
        </is>
      </c>
      <c r="G677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77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77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770" t="inlineStr"/>
      <c r="K6770" t="n">
        <v>4646</v>
      </c>
      <c r="L6770" t="n">
        <v>3345</v>
      </c>
      <c r="M6770" t="n">
        <v>3364</v>
      </c>
      <c r="N6770" t="n">
        <v>3344</v>
      </c>
      <c r="O6770" t="inlineStr">
        <is>
          <t>IIMR(3344).(3345)ENFIPTIVNFSAEEISDAIR</t>
        </is>
      </c>
      <c r="P6770" t="inlineStr">
        <is>
          <t>IIMRENFI</t>
        </is>
      </c>
      <c r="Q6770" t="inlineStr">
        <is>
          <t>Internal</t>
        </is>
      </c>
      <c r="R6770" t="inlineStr"/>
      <c r="S6770" t="inlineStr"/>
      <c r="T6770" t="inlineStr"/>
    </row>
    <row r="6771">
      <c r="A6771" s="1" t="n">
        <v>6769</v>
      </c>
      <c r="B6771" t="inlineStr">
        <is>
          <t>ENFIPTIVNFSAEEISDAIR</t>
        </is>
      </c>
      <c r="C6771" t="inlineStr">
        <is>
          <t>Q14204</t>
        </is>
      </c>
      <c r="D6771" t="inlineStr">
        <is>
          <t>DYHC1_HUMAN</t>
        </is>
      </c>
      <c r="E677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771" t="inlineStr">
        <is>
          <t>RecName: Full=Cytoplasmic dynein 1 heavy chain 1; AltName: Full=Cytoplasmic dynein heavy chain 1; AltName: Full=Dynein heavy chain, cytosolic;</t>
        </is>
      </c>
      <c r="G677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77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77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771" t="inlineStr"/>
      <c r="K6771" t="n">
        <v>4646</v>
      </c>
      <c r="L6771" t="n">
        <v>3345</v>
      </c>
      <c r="M6771" t="n">
        <v>3364</v>
      </c>
      <c r="N6771" t="n">
        <v>3344</v>
      </c>
      <c r="O6771" t="inlineStr">
        <is>
          <t>IIMR(3344).(3345)ENFIPTIVNFSAEEISDAIR</t>
        </is>
      </c>
      <c r="P6771" t="inlineStr">
        <is>
          <t>IIMRENFI</t>
        </is>
      </c>
      <c r="Q6771" t="inlineStr">
        <is>
          <t>Internal</t>
        </is>
      </c>
      <c r="R6771" t="inlineStr"/>
      <c r="S6771" t="inlineStr"/>
      <c r="T6771" t="inlineStr"/>
    </row>
    <row r="6772">
      <c r="A6772" s="1" t="n">
        <v>6770</v>
      </c>
      <c r="B6772" t="inlineStr">
        <is>
          <t>AAAEKLFGNMEGDCPSDWKTDSTCR</t>
        </is>
      </c>
      <c r="C6772" t="inlineStr">
        <is>
          <t>P02786</t>
        </is>
      </c>
      <c r="D6772" t="inlineStr">
        <is>
          <t>TFR1_HUMAN</t>
        </is>
      </c>
      <c r="E6772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2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2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2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72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2" t="inlineStr"/>
      <c r="K6772" t="n">
        <v>760</v>
      </c>
      <c r="L6772" t="n">
        <v>340</v>
      </c>
      <c r="M6772" t="n">
        <v>364</v>
      </c>
      <c r="N6772" t="n">
        <v>339</v>
      </c>
      <c r="O6772" t="inlineStr">
        <is>
          <t>TISR(339).(340)AAAEKLFGNMEGDCPSDWKTDSTCR</t>
        </is>
      </c>
      <c r="P6772" t="inlineStr">
        <is>
          <t>TISRAAAE</t>
        </is>
      </c>
      <c r="Q6772" t="inlineStr">
        <is>
          <t>Internal</t>
        </is>
      </c>
      <c r="R6772" t="inlineStr"/>
      <c r="S6772" t="inlineStr"/>
      <c r="T6772" t="inlineStr"/>
    </row>
    <row r="6773">
      <c r="A6773" s="1" t="n">
        <v>6771</v>
      </c>
      <c r="B6773" t="inlineStr">
        <is>
          <t>VIGSGCNLDSAR</t>
        </is>
      </c>
      <c r="C6773" t="inlineStr">
        <is>
          <t>P07864</t>
        </is>
      </c>
      <c r="D6773" t="inlineStr">
        <is>
          <t>LDHC_HUMAN</t>
        </is>
      </c>
      <c r="E6773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6773" t="inlineStr">
        <is>
          <t>RecName: Full=L-lactate dehydrogenase C chain; Short=LDH-C; EC=1.1.1.27; AltName: Full=Cancer/testis antigen 32; Short=CT32; AltName: Full=LDH testis subunit; AltName: Full=LDH-X;</t>
        </is>
      </c>
      <c r="G6773" t="inlineStr">
        <is>
          <t>3D-structure|Cytoplasm|NAD|Oxidoreductase|Phosphoprotein|Reference proteome</t>
        </is>
      </c>
      <c r="H6773" t="inlineStr">
        <is>
          <t>GO:0005829|GO:0070062|GO:0005739|GO:0031514|GO:0005634|GO:1990204|GO:0004459|GO:0006754|GO:0030317|GO:0019244|GO:0006089|GO:0019516|GO:0042867|GO:0006090</t>
        </is>
      </c>
      <c r="I6773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6773" t="inlineStr"/>
      <c r="K6773" t="n">
        <v>332</v>
      </c>
      <c r="L6773" t="n">
        <v>158</v>
      </c>
      <c r="M6773" t="n">
        <v>169</v>
      </c>
      <c r="N6773" t="n">
        <v>157</v>
      </c>
      <c r="O6773" t="inlineStr">
        <is>
          <t>PVTR(157).(158)VIGSGCNLDSAR</t>
        </is>
      </c>
      <c r="P6773" t="inlineStr">
        <is>
          <t>PVTRVIGS</t>
        </is>
      </c>
      <c r="Q6773" t="inlineStr">
        <is>
          <t>Internal</t>
        </is>
      </c>
      <c r="R6773" t="inlineStr"/>
      <c r="S6773" t="inlineStr">
        <is>
          <t>S01.151</t>
        </is>
      </c>
      <c r="T6773" t="inlineStr">
        <is>
          <t>trypsin 1</t>
        </is>
      </c>
    </row>
    <row r="6774">
      <c r="A6774" s="1" t="n">
        <v>6772</v>
      </c>
      <c r="B6774" t="inlineStr">
        <is>
          <t>YSYRPGPGAGPGPAAGAALPDQSFLWNVFQR</t>
        </is>
      </c>
      <c r="C6774" t="inlineStr">
        <is>
          <t>O75340</t>
        </is>
      </c>
      <c r="D6774" t="inlineStr">
        <is>
          <t>PDCD6_HUMAN</t>
        </is>
      </c>
      <c r="E6774" t="inlineStr">
        <is>
          <t>MAAYSYRPGPGAGPGPAAGAALPDQSFLWNVFQRVDKDRSGVISDTELQQALSNGTWTPFNPVTVRSIISMFDRENKAGVNFSEFTGVWKYITDWQNVFRTYDRDNSGMIDKNELKQALSGFGYRLSDQFHDILIRKFDRQGRGQIAFDDFIQGCIVLQRLTDIFRRYDTDQDGWIQVSYEQYLSMVFSIV</t>
        </is>
      </c>
      <c r="F6774" t="inlineStr">
        <is>
          <t>RecName: Full=Programmed cell death protein 6; AltName: Full=Apoptosis-linked gene 2 protein homolog {ECO:0000250|UniProtKB:P12815}; Short=ALG-2 {ECO:0000250|UniProtKB:P12815};</t>
        </is>
      </c>
      <c r="G677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77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677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774" t="inlineStr"/>
      <c r="K6774" t="n">
        <v>191</v>
      </c>
      <c r="L6774" t="n">
        <v>4</v>
      </c>
      <c r="M6774" t="n">
        <v>34</v>
      </c>
      <c r="N6774" t="n">
        <v>3</v>
      </c>
      <c r="O6774" t="inlineStr">
        <is>
          <t>MAA(3).(4)YSYRPGPGAGPGPAAGAALPDQSFLWNVFQR</t>
        </is>
      </c>
      <c r="P6774" t="inlineStr">
        <is>
          <t>-MAAYSYR</t>
        </is>
      </c>
      <c r="Q6774" t="inlineStr">
        <is>
          <t>Internal</t>
        </is>
      </c>
      <c r="R6774" t="inlineStr"/>
      <c r="S6774" t="inlineStr"/>
      <c r="T6774" t="inlineStr"/>
    </row>
    <row r="6775">
      <c r="A6775" s="1" t="n">
        <v>6773</v>
      </c>
      <c r="B6775" t="inlineStr">
        <is>
          <t>YHVPVVVVPEGSASDTHEQAILR</t>
        </is>
      </c>
      <c r="C6775" t="inlineStr">
        <is>
          <t>P04844</t>
        </is>
      </c>
      <c r="D6775" t="inlineStr">
        <is>
          <t>RPN2_HUMAN</t>
        </is>
      </c>
      <c r="E677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677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677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6775" t="inlineStr">
        <is>
          <t>GO:0005783|GO:0005789|GO:0016020|GO:0016604|GO:0008250|GO:0036211|GO:0006487|GO:0018279</t>
        </is>
      </c>
      <c r="I677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6775" t="inlineStr"/>
      <c r="K6775" t="n">
        <v>631</v>
      </c>
      <c r="L6775" t="n">
        <v>267</v>
      </c>
      <c r="M6775" t="n">
        <v>289</v>
      </c>
      <c r="N6775" t="n">
        <v>266</v>
      </c>
      <c r="O6775" t="inlineStr">
        <is>
          <t>SHNR(266).(267)YHVPVVVVPEGSASDTHEQAILR</t>
        </is>
      </c>
      <c r="P6775" t="inlineStr">
        <is>
          <t>SHNRYHVP</t>
        </is>
      </c>
      <c r="Q6775" t="inlineStr">
        <is>
          <t>Internal</t>
        </is>
      </c>
      <c r="R6775" t="inlineStr"/>
      <c r="S6775" t="inlineStr"/>
      <c r="T6775" t="inlineStr"/>
    </row>
    <row r="6776">
      <c r="A6776" s="1" t="n">
        <v>6774</v>
      </c>
      <c r="B6776" t="inlineStr">
        <is>
          <t>YTDQGGEEEEDYESEEQLQHR</t>
        </is>
      </c>
      <c r="C6776" t="inlineStr">
        <is>
          <t>O75208</t>
        </is>
      </c>
      <c r="D6776" t="inlineStr">
        <is>
          <t>COQ9_HUMAN</t>
        </is>
      </c>
      <c r="E6776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6776" t="inlineStr">
        <is>
          <t>RecName: Full=Ubiquinone biosynthesis protein COQ9, mitochondrial; Flags: Precursor;</t>
        </is>
      </c>
      <c r="G6776" t="inlineStr">
        <is>
          <t>3D-structure|Acetylation|Alternative splicing|Lipid-binding|Mitochondrion|Primary mitochondrial disease|Reference proteome|Transit peptide|Ubiquinone biosynthesis</t>
        </is>
      </c>
      <c r="H6776" t="inlineStr">
        <is>
          <t>GO:0005743|GO:0005739|GO:0110142|GO:0008289|GO:0042803|GO:0006120|GO:0006744</t>
        </is>
      </c>
      <c r="I6776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6776" t="inlineStr"/>
      <c r="K6776" t="n">
        <v>318</v>
      </c>
      <c r="L6776" t="n">
        <v>82</v>
      </c>
      <c r="M6776" t="n">
        <v>102</v>
      </c>
      <c r="N6776" t="n">
        <v>81</v>
      </c>
      <c r="O6776" t="inlineStr">
        <is>
          <t>SPPR(81).(82)YTDQGGEEEEDYESEEQLQHR</t>
        </is>
      </c>
      <c r="P6776" t="inlineStr">
        <is>
          <t>SPPRYTDQ</t>
        </is>
      </c>
      <c r="Q6776" t="inlineStr">
        <is>
          <t>Internal</t>
        </is>
      </c>
      <c r="R6776" t="inlineStr"/>
      <c r="S6776" t="inlineStr"/>
      <c r="T6776" t="inlineStr"/>
    </row>
    <row r="6777">
      <c r="A6777" s="1" t="n">
        <v>6775</v>
      </c>
      <c r="B6777" t="inlineStr">
        <is>
          <t>AAAEKLFGNMEGDCPSDWKTDSTCR</t>
        </is>
      </c>
      <c r="C6777" t="inlineStr">
        <is>
          <t>P02786</t>
        </is>
      </c>
      <c r="D6777" t="inlineStr">
        <is>
          <t>TFR1_HUMAN</t>
        </is>
      </c>
      <c r="E67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7" t="inlineStr"/>
      <c r="K6777" t="n">
        <v>760</v>
      </c>
      <c r="L6777" t="n">
        <v>340</v>
      </c>
      <c r="M6777" t="n">
        <v>364</v>
      </c>
      <c r="N6777" t="n">
        <v>339</v>
      </c>
      <c r="O6777" t="inlineStr">
        <is>
          <t>TISR(339).(340)AAAEKLFGNMEGDCPSDWKTDSTCR</t>
        </is>
      </c>
      <c r="P6777" t="inlineStr">
        <is>
          <t>TISRAAAE</t>
        </is>
      </c>
      <c r="Q6777" t="inlineStr">
        <is>
          <t>Internal</t>
        </is>
      </c>
      <c r="R6777" t="inlineStr"/>
      <c r="S6777" t="inlineStr"/>
      <c r="T6777" t="inlineStr"/>
    </row>
    <row r="6778">
      <c r="A6778" s="1" t="n">
        <v>6776</v>
      </c>
      <c r="B6778" t="inlineStr">
        <is>
          <t>AAAEKLFGNMEGDCPSDWKTDSTCR</t>
        </is>
      </c>
      <c r="C6778" t="inlineStr">
        <is>
          <t>P02786</t>
        </is>
      </c>
      <c r="D6778" t="inlineStr">
        <is>
          <t>TFR1_HUMAN</t>
        </is>
      </c>
      <c r="E677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7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8" t="inlineStr"/>
      <c r="K6778" t="n">
        <v>760</v>
      </c>
      <c r="L6778" t="n">
        <v>340</v>
      </c>
      <c r="M6778" t="n">
        <v>364</v>
      </c>
      <c r="N6778" t="n">
        <v>339</v>
      </c>
      <c r="O6778" t="inlineStr">
        <is>
          <t>TISR(339).(340)AAAEKLFGNMEGDCPSDWKTDSTCR</t>
        </is>
      </c>
      <c r="P6778" t="inlineStr">
        <is>
          <t>TISRAAAE</t>
        </is>
      </c>
      <c r="Q6778" t="inlineStr">
        <is>
          <t>Internal</t>
        </is>
      </c>
      <c r="R6778" t="inlineStr"/>
      <c r="S6778" t="inlineStr"/>
      <c r="T6778" t="inlineStr"/>
    </row>
    <row r="6779">
      <c r="A6779" s="1" t="n">
        <v>6777</v>
      </c>
      <c r="B6779" t="inlineStr">
        <is>
          <t>AMSTTSISSPQPGKLR</t>
        </is>
      </c>
      <c r="C6779" t="inlineStr">
        <is>
          <t>Q9UJU6</t>
        </is>
      </c>
      <c r="D6779" t="inlineStr">
        <is>
          <t>DBNL_HUMAN</t>
        </is>
      </c>
      <c r="E677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677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677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677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677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6779" t="inlineStr"/>
      <c r="K6779" t="n">
        <v>430</v>
      </c>
      <c r="L6779" t="n">
        <v>267</v>
      </c>
      <c r="M6779" t="n">
        <v>282</v>
      </c>
      <c r="N6779" t="n">
        <v>266</v>
      </c>
      <c r="O6779" t="inlineStr">
        <is>
          <t>QKER(266).(267)AMSTTSISSPQPGKLR</t>
        </is>
      </c>
      <c r="P6779" t="inlineStr">
        <is>
          <t>QKERAMST</t>
        </is>
      </c>
      <c r="Q6779" t="inlineStr">
        <is>
          <t>Internal</t>
        </is>
      </c>
      <c r="R6779" t="inlineStr"/>
      <c r="S6779" t="inlineStr">
        <is>
          <t>S01.151</t>
        </is>
      </c>
      <c r="T6779" t="inlineStr">
        <is>
          <t>trypsin 1</t>
        </is>
      </c>
    </row>
    <row r="6780">
      <c r="A6780" s="1" t="n">
        <v>6778</v>
      </c>
      <c r="B6780" t="inlineStr">
        <is>
          <t>ENKTAVVVGTITDDVR</t>
        </is>
      </c>
      <c r="C6780" t="inlineStr">
        <is>
          <t>Q07020</t>
        </is>
      </c>
      <c r="D6780" t="inlineStr">
        <is>
          <t>RL18_HUMAN</t>
        </is>
      </c>
      <c r="E6780" t="inlineStr">
        <is>
          <t>MGVDIRHNKDRKVRRKEPKSQDIYLRLLVKLYRFLARRTNSTFNQVVLKRLFMSRTNRPPLSLSRMIRKMKLPGRENKTAVVVGTITDDVRVQEVPKLKVCALRVTSRARSRILRAGGKILTFDQLALDSPKGCGTVLLSGPRKGREVYRHFGKAPGTPHSHTKPYVRSKGRKFERARGRRASRGYKN</t>
        </is>
      </c>
      <c r="F6780" t="inlineStr">
        <is>
          <t>RecName: Full=Large ribosomal subunit protein eL18 {ECO:0000303|PubMed:24524803}; AltName: Full=60S ribosomal protein L18;</t>
        </is>
      </c>
      <c r="G678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780" t="inlineStr">
        <is>
          <t>GO:0005737|GO:0005829|GO:0022625|GO:0022626|GO:0005783|GO:0005925|GO:0016020|GO:0005730|GO:0005634|GO:0042788|GO:0005791|GO:0003723|GO:0003735|GO:0002181|GO:0006412</t>
        </is>
      </c>
      <c r="I678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780" t="inlineStr"/>
      <c r="K6780" t="n">
        <v>188</v>
      </c>
      <c r="L6780" t="n">
        <v>76</v>
      </c>
      <c r="M6780" t="n">
        <v>91</v>
      </c>
      <c r="N6780" t="n">
        <v>75</v>
      </c>
      <c r="O6780" t="inlineStr">
        <is>
          <t>LPGR(75).(76)ENKTAVVVGTITDDVR</t>
        </is>
      </c>
      <c r="P6780" t="inlineStr">
        <is>
          <t>LPGRENKT</t>
        </is>
      </c>
      <c r="Q6780" t="inlineStr">
        <is>
          <t>Internal</t>
        </is>
      </c>
      <c r="R6780" t="inlineStr"/>
      <c r="S6780" t="inlineStr"/>
      <c r="T6780" t="inlineStr"/>
    </row>
    <row r="6781">
      <c r="A6781" s="1" t="n">
        <v>6779</v>
      </c>
      <c r="B6781" t="inlineStr">
        <is>
          <t>FFQSFSDALIDEDPQAALEELTKALEQKPDDAQYYCQR</t>
        </is>
      </c>
      <c r="C6781" t="inlineStr">
        <is>
          <t>Q9Y2Z0</t>
        </is>
      </c>
      <c r="D6781" t="inlineStr">
        <is>
          <t>SGT1_HUMAN</t>
        </is>
      </c>
      <c r="E6781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6781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6781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6781" t="inlineStr">
        <is>
          <t>GO:0005829|GO:0000776|GO:0005634|GO:0032991|GO:0000151|GO:0106222|GO:0051087|GO:0051382|GO:0031647|GO:0014841|GO:0007051</t>
        </is>
      </c>
      <c r="I6781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6781" t="inlineStr"/>
      <c r="K6781" t="n">
        <v>365</v>
      </c>
      <c r="L6781" t="n">
        <v>14</v>
      </c>
      <c r="M6781" t="n">
        <v>51</v>
      </c>
      <c r="N6781" t="n">
        <v>13</v>
      </c>
      <c r="O6781" t="inlineStr">
        <is>
          <t>TSQR(13).(14)FFQSFSDALIDEDPQAALEELTKALEQKPDDAQYYCQR</t>
        </is>
      </c>
      <c r="P6781" t="inlineStr">
        <is>
          <t>TSQRFFQS</t>
        </is>
      </c>
      <c r="Q6781" t="inlineStr">
        <is>
          <t>Internal</t>
        </is>
      </c>
      <c r="R6781" t="inlineStr"/>
      <c r="S6781" t="inlineStr"/>
      <c r="T6781" t="inlineStr"/>
    </row>
    <row r="6782">
      <c r="A6782" s="1" t="n">
        <v>6780</v>
      </c>
      <c r="B6782" t="inlineStr">
        <is>
          <t>ENKTAVVVGTITDDVR</t>
        </is>
      </c>
      <c r="C6782" t="inlineStr">
        <is>
          <t>Q07020</t>
        </is>
      </c>
      <c r="D6782" t="inlineStr">
        <is>
          <t>RL18_HUMAN</t>
        </is>
      </c>
      <c r="E6782" t="inlineStr">
        <is>
          <t>MGVDIRHNKDRKVRRKEPKSQDIYLRLLVKLYRFLARRTNSTFNQVVLKRLFMSRTNRPPLSLSRMIRKMKLPGRENKTAVVVGTITDDVRVQEVPKLKVCALRVTSRARSRILRAGGKILTFDQLALDSPKGCGTVLLSGPRKGREVYRHFGKAPGTPHSHTKPYVRSKGRKFERARGRRASRGYKN</t>
        </is>
      </c>
      <c r="F6782" t="inlineStr">
        <is>
          <t>RecName: Full=Large ribosomal subunit protein eL18 {ECO:0000303|PubMed:24524803}; AltName: Full=60S ribosomal protein L18;</t>
        </is>
      </c>
      <c r="G678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782" t="inlineStr">
        <is>
          <t>GO:0005737|GO:0005829|GO:0022625|GO:0022626|GO:0005783|GO:0005925|GO:0016020|GO:0005730|GO:0005634|GO:0042788|GO:0005791|GO:0003723|GO:0003735|GO:0002181|GO:0006412</t>
        </is>
      </c>
      <c r="I678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782" t="inlineStr"/>
      <c r="K6782" t="n">
        <v>188</v>
      </c>
      <c r="L6782" t="n">
        <v>76</v>
      </c>
      <c r="M6782" t="n">
        <v>91</v>
      </c>
      <c r="N6782" t="n">
        <v>75</v>
      </c>
      <c r="O6782" t="inlineStr">
        <is>
          <t>LPGR(75).(76)ENKTAVVVGTITDDVR</t>
        </is>
      </c>
      <c r="P6782" t="inlineStr">
        <is>
          <t>LPGRENKT</t>
        </is>
      </c>
      <c r="Q6782" t="inlineStr">
        <is>
          <t>Internal</t>
        </is>
      </c>
      <c r="R6782" t="inlineStr"/>
      <c r="S6782" t="inlineStr"/>
      <c r="T6782" t="inlineStr"/>
    </row>
    <row r="6783">
      <c r="A6783" s="1" t="n">
        <v>6781</v>
      </c>
      <c r="B6783" t="inlineStr">
        <is>
          <t>YHVQESLQDEGAEPTGYSAELSSEGIR</t>
        </is>
      </c>
      <c r="C6783" t="inlineStr">
        <is>
          <t>P15311</t>
        </is>
      </c>
      <c r="D6783" t="inlineStr">
        <is>
          <t>EZRI_HUMAN</t>
        </is>
      </c>
      <c r="E678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83" t="inlineStr">
        <is>
          <t>RecName: Full=Ezrin; AltName: Full=Cytovillin; AltName: Full=Villin-2; AltName: Full=p81;</t>
        </is>
      </c>
      <c r="G6783" t="inlineStr">
        <is>
          <t>3D-structure|Acetylation|Cell membrane|Cell projection|Cell shape|Coiled coil|Cytoplasm|Cytoskeleton|Direct protein sequencing|Membrane|Phosphoprotein|Reference proteome|S-nitrosylation</t>
        </is>
      </c>
      <c r="H678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8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83" t="inlineStr"/>
      <c r="K6783" t="n">
        <v>586</v>
      </c>
      <c r="L6783" t="n">
        <v>483</v>
      </c>
      <c r="M6783" t="n">
        <v>509</v>
      </c>
      <c r="N6783" t="n">
        <v>482</v>
      </c>
      <c r="O6783" t="inlineStr">
        <is>
          <t>EPVS(482).(483)YHVQESLQDEGAEPTGYSAELSSEGIR</t>
        </is>
      </c>
      <c r="P6783" t="inlineStr">
        <is>
          <t>EPVSYHVQ</t>
        </is>
      </c>
      <c r="Q6783" t="inlineStr">
        <is>
          <t>Internal</t>
        </is>
      </c>
      <c r="R6783" t="inlineStr"/>
      <c r="S6783" t="inlineStr">
        <is>
          <t>M10.005</t>
        </is>
      </c>
      <c r="T6783" t="inlineStr">
        <is>
          <t>matrix metallopeptidase-3</t>
        </is>
      </c>
    </row>
    <row r="6784">
      <c r="A6784" s="1" t="n">
        <v>6782</v>
      </c>
      <c r="B6784" t="inlineStr">
        <is>
          <t>FLTPIYHPNIDSAGR</t>
        </is>
      </c>
      <c r="C6784" t="inlineStr">
        <is>
          <t>Q9NPD8</t>
        </is>
      </c>
      <c r="D6784" t="inlineStr">
        <is>
          <t>UBE2T_HUMAN</t>
        </is>
      </c>
      <c r="E6784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784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784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784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6784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6784" t="inlineStr"/>
      <c r="K6784" t="n">
        <v>197</v>
      </c>
      <c r="L6784" t="n">
        <v>70</v>
      </c>
      <c r="M6784" t="n">
        <v>84</v>
      </c>
      <c r="N6784" t="n">
        <v>69</v>
      </c>
      <c r="O6784" t="inlineStr">
        <is>
          <t>PQIR(69).(70)FLTPIYHPNIDSAGR</t>
        </is>
      </c>
      <c r="P6784" t="inlineStr">
        <is>
          <t>PQIRFLTP</t>
        </is>
      </c>
      <c r="Q6784" t="inlineStr">
        <is>
          <t>Internal</t>
        </is>
      </c>
      <c r="R6784" t="inlineStr"/>
      <c r="S6784" t="inlineStr"/>
      <c r="T6784" t="inlineStr"/>
    </row>
    <row r="6785">
      <c r="A6785" s="1" t="n">
        <v>6783</v>
      </c>
      <c r="B6785" t="inlineStr">
        <is>
          <t>AESMLQQADKLGCR</t>
        </is>
      </c>
      <c r="C6785" t="inlineStr">
        <is>
          <t>P13797</t>
        </is>
      </c>
      <c r="D6785" t="inlineStr">
        <is>
          <t>PLST_HUMAN</t>
        </is>
      </c>
      <c r="E678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785" t="inlineStr">
        <is>
          <t>RecName: Full=Plastin-3; AltName: Full=T-plastin;</t>
        </is>
      </c>
      <c r="G6785" t="inlineStr">
        <is>
          <t>3D-structure|Actin-binding|Alternative splicing|Calcium|Cytoplasm|Direct protein sequencing|Disease variant|Metal-binding|Phosphoprotein|Reference proteome|Repeat</t>
        </is>
      </c>
      <c r="H6785" t="inlineStr">
        <is>
          <t>GO:0005884|GO:0032432|GO:0005737|GO:0005829|GO:0005886|GO:0051015|GO:0005509|GO:0051017|GO:0051639|GO:0060348</t>
        </is>
      </c>
      <c r="I678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785" t="inlineStr"/>
      <c r="K6785" t="n">
        <v>630</v>
      </c>
      <c r="L6785" t="n">
        <v>337</v>
      </c>
      <c r="M6785" t="n">
        <v>350</v>
      </c>
      <c r="N6785" t="n">
        <v>336</v>
      </c>
      <c r="O6785" t="inlineStr">
        <is>
          <t>DLKR(336).(337)AESMLQQADKLGCR</t>
        </is>
      </c>
      <c r="P6785" t="inlineStr">
        <is>
          <t>DLKRAESM</t>
        </is>
      </c>
      <c r="Q6785" t="inlineStr">
        <is>
          <t>Internal</t>
        </is>
      </c>
      <c r="R6785" t="inlineStr"/>
      <c r="S6785" t="inlineStr">
        <is>
          <t>S01.151</t>
        </is>
      </c>
      <c r="T6785" t="inlineStr">
        <is>
          <t>trypsin 1</t>
        </is>
      </c>
    </row>
    <row r="6786">
      <c r="A6786" s="1" t="n">
        <v>6784</v>
      </c>
      <c r="B6786" t="inlineStr">
        <is>
          <t>AAAPASVPAQAPKR</t>
        </is>
      </c>
      <c r="C6786" t="inlineStr">
        <is>
          <t>P47914</t>
        </is>
      </c>
      <c r="D6786" t="inlineStr">
        <is>
          <t>RL29_HUMAN</t>
        </is>
      </c>
      <c r="E6786" t="inlineStr">
        <is>
          <t>MAKSKNHTTHNQSRKWHRNGIKKPRSQRYESLKGVDPKFLRNMRFAKKHNKKGLKKMQANNAKAMSARAEAIKALVKPKEVKPKIPKGVSRKLDRLAYIAHPKLGKRARARIAKGLRLCRPKAKAKAKAKDQTKAQAAAPASVPAQAPKRTQAPTKASE</t>
        </is>
      </c>
      <c r="F6786" t="inlineStr">
        <is>
          <t>RecName: Full=Large ribosomal subunit protein eL29 {ECO:0000303|PubMed:24524803}; AltName: Full=60S ribosomal protein L29; AltName: Full=Cell surface heparin-binding protein HIP;</t>
        </is>
      </c>
      <c r="G6786" t="inlineStr">
        <is>
          <t>3D-structure|Acetylation|Cytoplasm|Direct protein sequencing|Heparin-binding|Methylation|Phosphoprotein|Reference proteome|Repeat|Ribonucleoprotein|Ribosomal protein</t>
        </is>
      </c>
      <c r="H6786" t="inlineStr">
        <is>
          <t>GO:0005737|GO:0005829|GO:0022625|GO:0022626|GO:0016020|GO:0045296|GO:0008201|GO:0003723|GO:0003735|GO:0002181|GO:0007566|GO:0006412</t>
        </is>
      </c>
      <c r="I678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6786" t="inlineStr"/>
      <c r="K6786" t="n">
        <v>159</v>
      </c>
      <c r="L6786" t="n">
        <v>137</v>
      </c>
      <c r="M6786" t="n">
        <v>150</v>
      </c>
      <c r="N6786" t="n">
        <v>136</v>
      </c>
      <c r="O6786" t="inlineStr">
        <is>
          <t>TKAQ(136).(137)AAAPASVPAQAPKR</t>
        </is>
      </c>
      <c r="P6786" t="inlineStr">
        <is>
          <t>TKAQAAAP</t>
        </is>
      </c>
      <c r="Q6786" t="inlineStr">
        <is>
          <t>Internal</t>
        </is>
      </c>
      <c r="R6786" t="inlineStr"/>
      <c r="S6786" t="inlineStr">
        <is>
          <t>C01.032</t>
        </is>
      </c>
      <c r="T6786" t="inlineStr">
        <is>
          <t>cathepsin L</t>
        </is>
      </c>
    </row>
    <row r="6787">
      <c r="A6787" s="1" t="n">
        <v>6785</v>
      </c>
      <c r="B6787" t="inlineStr">
        <is>
          <t>AFEDDDITHVEGSVDPIR</t>
        </is>
      </c>
      <c r="C6787" t="inlineStr">
        <is>
          <t>Q9NTK5</t>
        </is>
      </c>
      <c r="D6787" t="inlineStr">
        <is>
          <t>OLA1_HUMAN</t>
        </is>
      </c>
      <c r="E6787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6787" t="inlineStr">
        <is>
          <t>RecName: Full=Obg-like ATPase 1 {ECO:0000255|HAMAP-Rule:MF_03167}; AltName: Full=DNA damage-regulated overexpressed in cancer 45; Short=DOC45; AltName: Full=GTP-binding protein 9;</t>
        </is>
      </c>
      <c r="G6787" t="inlineStr">
        <is>
          <t>3D-structure|Acetylation|Alternative splicing|ATP-binding|Cytoplasm|Hydrolase|Magnesium|Metal-binding|Nucleotide-binding|Nucleus|Reference proteome</t>
        </is>
      </c>
      <c r="H6787" t="inlineStr">
        <is>
          <t>GO:0005813|GO:0005737|GO:0005829|GO:0070062|GO:0005576|GO:0016020|GO:0005730|GO:0031093|GO:0005524|GO:0016887|GO:0045296|GO:0005525|GO:0046872|GO:0043023|GO:0046034</t>
        </is>
      </c>
      <c r="I6787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6787" t="inlineStr"/>
      <c r="K6787" t="n">
        <v>396</v>
      </c>
      <c r="L6787" t="n">
        <v>126</v>
      </c>
      <c r="M6787" t="n">
        <v>143</v>
      </c>
      <c r="N6787" t="n">
        <v>125</v>
      </c>
      <c r="O6787" t="inlineStr">
        <is>
          <t>HLTR(125).(126)AFEDDDITHVEGSVDPIR</t>
        </is>
      </c>
      <c r="P6787" t="inlineStr">
        <is>
          <t>HLTRAFED</t>
        </is>
      </c>
      <c r="Q6787" t="inlineStr">
        <is>
          <t>Internal</t>
        </is>
      </c>
      <c r="R6787" t="inlineStr"/>
      <c r="S6787" t="inlineStr">
        <is>
          <t>S01.151</t>
        </is>
      </c>
      <c r="T6787" t="inlineStr">
        <is>
          <t>trypsin 1</t>
        </is>
      </c>
    </row>
    <row r="6788">
      <c r="A6788" s="1" t="n">
        <v>6786</v>
      </c>
      <c r="B6788" t="inlineStr">
        <is>
          <t>YSLPPHQKVPLPSLSPTMQAGTIAR</t>
        </is>
      </c>
      <c r="C6788" t="inlineStr">
        <is>
          <t>P10515</t>
        </is>
      </c>
      <c r="D6788" t="inlineStr">
        <is>
          <t>ODP2_HUMAN</t>
        </is>
      </c>
      <c r="E6788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6788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6788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6788" t="inlineStr">
        <is>
          <t>GO:0043231|GO:0005759|GO:0005967|GO:0005739|GO:0045254|GO:0004742|GO:0042802|GO:0006086|GO:0006006|GO:0006099</t>
        </is>
      </c>
      <c r="I6788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6788" t="inlineStr"/>
      <c r="K6788" t="n">
        <v>647</v>
      </c>
      <c r="L6788" t="n">
        <v>86</v>
      </c>
      <c r="M6788" t="n">
        <v>110</v>
      </c>
      <c r="N6788" t="n">
        <v>85</v>
      </c>
      <c r="O6788" t="inlineStr">
        <is>
          <t>GRRY(85).(86)YSLPPHQKVPLPSLSPTMQAGTIAR</t>
        </is>
      </c>
      <c r="P6788" t="inlineStr">
        <is>
          <t>GRRYYSLP</t>
        </is>
      </c>
      <c r="Q6788" t="inlineStr">
        <is>
          <t>Cleavage within transit peptide range</t>
        </is>
      </c>
      <c r="R6788" t="inlineStr"/>
      <c r="S6788" t="inlineStr"/>
      <c r="T6788" t="inlineStr"/>
    </row>
    <row r="6789">
      <c r="A6789" s="1" t="n">
        <v>6787</v>
      </c>
      <c r="B6789" t="inlineStr">
        <is>
          <t>VISGVLQLGNIVFKKER</t>
        </is>
      </c>
      <c r="C6789" t="inlineStr">
        <is>
          <t>P35579</t>
        </is>
      </c>
      <c r="D6789" t="inlineStr">
        <is>
          <t>MYH9_HUMAN</t>
        </is>
      </c>
      <c r="E67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89" t="inlineStr"/>
      <c r="K6789" t="n">
        <v>1960</v>
      </c>
      <c r="L6789" t="n">
        <v>342</v>
      </c>
      <c r="M6789" t="n">
        <v>358</v>
      </c>
      <c r="N6789" t="n">
        <v>341</v>
      </c>
      <c r="O6789" t="inlineStr">
        <is>
          <t>GLLR(341).(342)VISGVLQLGNIVFKKER</t>
        </is>
      </c>
      <c r="P6789" t="inlineStr">
        <is>
          <t>GLLRVISG</t>
        </is>
      </c>
      <c r="Q6789" t="inlineStr">
        <is>
          <t>Internal</t>
        </is>
      </c>
      <c r="R6789" t="inlineStr"/>
      <c r="S6789" t="inlineStr">
        <is>
          <t>S01.151</t>
        </is>
      </c>
      <c r="T6789" t="inlineStr">
        <is>
          <t>trypsin 1</t>
        </is>
      </c>
    </row>
    <row r="6790">
      <c r="A6790" s="1" t="n">
        <v>6788</v>
      </c>
      <c r="B6790" t="inlineStr">
        <is>
          <t>ALVEFESNPEETR</t>
        </is>
      </c>
      <c r="C6790" t="inlineStr">
        <is>
          <t>Q9H6F5</t>
        </is>
      </c>
      <c r="D6790" t="inlineStr">
        <is>
          <t>CCD86_HUMAN</t>
        </is>
      </c>
      <c r="E6790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6790" t="inlineStr">
        <is>
          <t>RecName: Full=Coiled-coil domain-containing protein 86; AltName: Full=Cytokine-induced protein with coiled-coil domain;</t>
        </is>
      </c>
      <c r="G6790" t="inlineStr">
        <is>
          <t>3D-structure|Alternative splicing|Citrullination|Coiled coil|Host-virus interaction|Nucleus|Phosphoprotein|Reference proteome</t>
        </is>
      </c>
      <c r="H6790" t="inlineStr">
        <is>
          <t>GO:0005694|GO:0005730|GO:0005654|GO:0005634|GO:0003723</t>
        </is>
      </c>
      <c r="I6790" t="inlineStr">
        <is>
          <t>C:chromosome|C:nucleolus|C:nucleoplasm|C:nucleus|F:RNA binding</t>
        </is>
      </c>
      <c r="J6790" t="inlineStr"/>
      <c r="K6790" t="n">
        <v>360</v>
      </c>
      <c r="L6790" t="n">
        <v>31</v>
      </c>
      <c r="M6790" t="n">
        <v>43</v>
      </c>
      <c r="N6790" t="n">
        <v>30</v>
      </c>
      <c r="O6790" t="inlineStr">
        <is>
          <t>RTRR(30).(31)ALVEFESNPEETR</t>
        </is>
      </c>
      <c r="P6790" t="inlineStr">
        <is>
          <t>RTRRALVE</t>
        </is>
      </c>
      <c r="Q6790" t="inlineStr">
        <is>
          <t>Internal</t>
        </is>
      </c>
      <c r="R6790" t="inlineStr"/>
      <c r="S6790" t="inlineStr"/>
      <c r="T6790" t="inlineStr"/>
    </row>
    <row r="6791">
      <c r="A6791" s="1" t="n">
        <v>6789</v>
      </c>
      <c r="B6791" t="inlineStr">
        <is>
          <t>ALVDHENVISCPHLGASTKEAQSR</t>
        </is>
      </c>
      <c r="C6791" t="inlineStr">
        <is>
          <t>O43175</t>
        </is>
      </c>
      <c r="D6791" t="inlineStr">
        <is>
          <t>SERA_HUMAN</t>
        </is>
      </c>
      <c r="E679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1" t="inlineStr"/>
      <c r="K6791" t="n">
        <v>533</v>
      </c>
      <c r="L6791" t="n">
        <v>271</v>
      </c>
      <c r="M6791" t="n">
        <v>294</v>
      </c>
      <c r="N6791" t="n">
        <v>270</v>
      </c>
      <c r="O6791" t="inlineStr">
        <is>
          <t>PRDR(270).(271)ALVDHENVISCPHLGASTKEAQSR</t>
        </is>
      </c>
      <c r="P6791" t="inlineStr">
        <is>
          <t>PRDRALVD</t>
        </is>
      </c>
      <c r="Q6791" t="inlineStr">
        <is>
          <t>Internal</t>
        </is>
      </c>
      <c r="R6791" t="inlineStr"/>
      <c r="S6791" t="inlineStr"/>
      <c r="T6791" t="inlineStr"/>
    </row>
    <row r="6792">
      <c r="A6792" s="1" t="n">
        <v>6790</v>
      </c>
      <c r="B6792" t="inlineStr">
        <is>
          <t>ALVDHENVISCPHLGASTKEAQSR</t>
        </is>
      </c>
      <c r="C6792" t="inlineStr">
        <is>
          <t>O43175</t>
        </is>
      </c>
      <c r="D6792" t="inlineStr">
        <is>
          <t>SERA_HUMAN</t>
        </is>
      </c>
      <c r="E679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2" t="inlineStr"/>
      <c r="K6792" t="n">
        <v>533</v>
      </c>
      <c r="L6792" t="n">
        <v>271</v>
      </c>
      <c r="M6792" t="n">
        <v>294</v>
      </c>
      <c r="N6792" t="n">
        <v>270</v>
      </c>
      <c r="O6792" t="inlineStr">
        <is>
          <t>PRDR(270).(271)ALVDHENVISCPHLGASTKEAQSR</t>
        </is>
      </c>
      <c r="P6792" t="inlineStr">
        <is>
          <t>PRDRALVD</t>
        </is>
      </c>
      <c r="Q6792" t="inlineStr">
        <is>
          <t>Internal</t>
        </is>
      </c>
      <c r="R6792" t="inlineStr"/>
      <c r="S6792" t="inlineStr"/>
      <c r="T6792" t="inlineStr"/>
    </row>
    <row r="6793">
      <c r="A6793" s="1" t="n">
        <v>6791</v>
      </c>
      <c r="B6793" t="inlineStr">
        <is>
          <t>VISGVLQLGNIVFKKER</t>
        </is>
      </c>
      <c r="C6793" t="inlineStr">
        <is>
          <t>P35579</t>
        </is>
      </c>
      <c r="D6793" t="inlineStr">
        <is>
          <t>MYH9_HUMAN</t>
        </is>
      </c>
      <c r="E67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93" t="inlineStr"/>
      <c r="K6793" t="n">
        <v>1960</v>
      </c>
      <c r="L6793" t="n">
        <v>342</v>
      </c>
      <c r="M6793" t="n">
        <v>358</v>
      </c>
      <c r="N6793" t="n">
        <v>341</v>
      </c>
      <c r="O6793" t="inlineStr">
        <is>
          <t>GLLR(341).(342)VISGVLQLGNIVFKKER</t>
        </is>
      </c>
      <c r="P6793" t="inlineStr">
        <is>
          <t>GLLRVISG</t>
        </is>
      </c>
      <c r="Q6793" t="inlineStr">
        <is>
          <t>Internal</t>
        </is>
      </c>
      <c r="R6793" t="inlineStr"/>
      <c r="S6793" t="inlineStr">
        <is>
          <t>S01.151</t>
        </is>
      </c>
      <c r="T6793" t="inlineStr">
        <is>
          <t>trypsin 1</t>
        </is>
      </c>
    </row>
    <row r="6794">
      <c r="A6794" s="1" t="n">
        <v>6792</v>
      </c>
      <c r="B6794" t="inlineStr">
        <is>
          <t>ALVDHENVISCPH</t>
        </is>
      </c>
      <c r="C6794" t="inlineStr">
        <is>
          <t>O43175</t>
        </is>
      </c>
      <c r="D6794" t="inlineStr">
        <is>
          <t>SERA_HUMAN</t>
        </is>
      </c>
      <c r="E679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4" t="inlineStr"/>
      <c r="K6794" t="n">
        <v>533</v>
      </c>
      <c r="L6794" t="n">
        <v>271</v>
      </c>
      <c r="M6794" t="n">
        <v>283</v>
      </c>
      <c r="N6794" t="n">
        <v>270</v>
      </c>
      <c r="O6794" t="inlineStr">
        <is>
          <t>PRDR(270).(271)ALVDHENVISCPH</t>
        </is>
      </c>
      <c r="P6794" t="inlineStr">
        <is>
          <t>PRDRALVD</t>
        </is>
      </c>
      <c r="Q6794" t="inlineStr">
        <is>
          <t>Internal</t>
        </is>
      </c>
      <c r="R6794" t="inlineStr"/>
      <c r="S6794" t="inlineStr"/>
      <c r="T6794" t="inlineStr"/>
    </row>
    <row r="6795">
      <c r="A6795" s="1" t="n">
        <v>6793</v>
      </c>
      <c r="B6795" t="inlineStr">
        <is>
          <t>VLSGPSAGSAAGVPGGTGGLSAVSSGPR</t>
        </is>
      </c>
      <c r="C6795" t="inlineStr">
        <is>
          <t>Q8IZL8</t>
        </is>
      </c>
      <c r="D6795" t="inlineStr">
        <is>
          <t>PELP1_HUMAN</t>
        </is>
      </c>
      <c r="E6795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6795" t="inlineStr">
        <is>
          <t>RecName: Full=Proline-, glutamic acid- and leucine-rich protein 1; AltName: Full=Modulator of non-genomic activity of estrogen receptor; AltName: Full=Transcription factor HMX3;</t>
        </is>
      </c>
      <c r="G6795" t="inlineStr">
        <is>
          <t>3D-structure|Acetylation|Activator|Cytoplasm|Isopeptide bond|Nucleus|Phosphoprotein|Reference proteome|Repeat|Repressor|Transcription|Ubl conjugation</t>
        </is>
      </c>
      <c r="H6795" t="inlineStr">
        <is>
          <t>GO:0005737|GO:0000791|GO:0016020|GO:0071339|GO:0005730|GO:0005654|GO:0005634|GO:0003682|GO:0003723|GO:0032183|GO:0071391|GO:0045944|GO:0006364</t>
        </is>
      </c>
      <c r="I6795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6795" t="inlineStr"/>
      <c r="K6795" t="n">
        <v>1130</v>
      </c>
      <c r="L6795" t="n">
        <v>5</v>
      </c>
      <c r="M6795" t="n">
        <v>32</v>
      </c>
      <c r="N6795" t="n">
        <v>4</v>
      </c>
      <c r="O6795" t="inlineStr">
        <is>
          <t>MAAA(4).(5)VLSGPSAGSAAGVPGGTGGLSAVSSGPR</t>
        </is>
      </c>
      <c r="P6795" t="inlineStr">
        <is>
          <t>MAAAVLSG</t>
        </is>
      </c>
      <c r="Q6795" t="inlineStr">
        <is>
          <t>Internal</t>
        </is>
      </c>
      <c r="R6795" t="inlineStr"/>
      <c r="S6795" t="inlineStr"/>
      <c r="T6795" t="inlineStr"/>
    </row>
    <row r="6796">
      <c r="A6796" s="1" t="n">
        <v>6794</v>
      </c>
      <c r="B6796" t="inlineStr">
        <is>
          <t>AAASHKVKEFCENLSADCR</t>
        </is>
      </c>
      <c r="C6796" t="inlineStr">
        <is>
          <t>P30153</t>
        </is>
      </c>
      <c r="D6796" t="inlineStr">
        <is>
          <t>2AAA_HUMAN</t>
        </is>
      </c>
      <c r="E6796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796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796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796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6796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796" t="inlineStr"/>
      <c r="K6796" t="n">
        <v>589</v>
      </c>
      <c r="L6796" t="n">
        <v>300</v>
      </c>
      <c r="M6796" t="n">
        <v>318</v>
      </c>
      <c r="N6796" t="n">
        <v>299</v>
      </c>
      <c r="O6796" t="inlineStr">
        <is>
          <t>AEVR(299).(300)AAASHKVKEFCENLSADCR</t>
        </is>
      </c>
      <c r="P6796" t="inlineStr">
        <is>
          <t>AEVRAAAS</t>
        </is>
      </c>
      <c r="Q6796" t="inlineStr">
        <is>
          <t>Internal</t>
        </is>
      </c>
      <c r="R6796" t="inlineStr"/>
      <c r="S6796" t="inlineStr"/>
      <c r="T6796" t="inlineStr"/>
    </row>
    <row r="6797">
      <c r="A6797" s="1" t="n">
        <v>6795</v>
      </c>
      <c r="B6797" t="inlineStr">
        <is>
          <t>VLGTSPEAIDSAENR</t>
        </is>
      </c>
      <c r="C6797" t="inlineStr">
        <is>
          <t>P27708</t>
        </is>
      </c>
      <c r="D6797" t="inlineStr">
        <is>
          <t>PYR1_HUMAN</t>
        </is>
      </c>
      <c r="E6797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6797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6797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6797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6797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6797" t="inlineStr"/>
      <c r="K6797" t="n">
        <v>2225</v>
      </c>
      <c r="L6797" t="n">
        <v>1034</v>
      </c>
      <c r="M6797" t="n">
        <v>1048</v>
      </c>
      <c r="N6797" t="n">
        <v>1033</v>
      </c>
      <c r="O6797" t="inlineStr">
        <is>
          <t>QQCR(1033).(1034)VLGTSPEAIDSAENR</t>
        </is>
      </c>
      <c r="P6797" t="inlineStr">
        <is>
          <t>QQCRVLGT</t>
        </is>
      </c>
      <c r="Q6797" t="inlineStr">
        <is>
          <t>Internal</t>
        </is>
      </c>
      <c r="R6797" t="inlineStr"/>
      <c r="S6797" t="inlineStr">
        <is>
          <t>S01.151</t>
        </is>
      </c>
      <c r="T6797" t="inlineStr">
        <is>
          <t>trypsin 1</t>
        </is>
      </c>
    </row>
    <row r="6798">
      <c r="A6798" s="1" t="n">
        <v>6796</v>
      </c>
      <c r="B6798" t="inlineStr">
        <is>
          <t>YSLLPFWYTLLYQAHR</t>
        </is>
      </c>
      <c r="C6798" t="inlineStr">
        <is>
          <t>Q14697</t>
        </is>
      </c>
      <c r="D6798" t="inlineStr">
        <is>
          <t>GANAB_HUMAN</t>
        </is>
      </c>
      <c r="E679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79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79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798" t="inlineStr">
        <is>
          <t>GO:0005788|GO:0070062|GO:0017177|GO:0005794|GO:0043231|GO:0042470|GO:0016020|GO:0090599|GO:0030246|GO:0033919|GO:0003723|GO:0005975|GO:0006491</t>
        </is>
      </c>
      <c r="I679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798" t="inlineStr"/>
      <c r="K6798" t="n">
        <v>944</v>
      </c>
      <c r="L6798" t="n">
        <v>705</v>
      </c>
      <c r="M6798" t="n">
        <v>720</v>
      </c>
      <c r="N6798" t="n">
        <v>704</v>
      </c>
      <c r="O6798" t="inlineStr">
        <is>
          <t>LGQR(704).(705)YSLLPFWYTLLYQAHR</t>
        </is>
      </c>
      <c r="P6798" t="inlineStr">
        <is>
          <t>LGQRYSLL</t>
        </is>
      </c>
      <c r="Q6798" t="inlineStr">
        <is>
          <t>Internal</t>
        </is>
      </c>
      <c r="R6798" t="inlineStr"/>
      <c r="S6798" t="inlineStr"/>
      <c r="T6798" t="inlineStr"/>
    </row>
    <row r="6799">
      <c r="A6799" s="1" t="n">
        <v>6797</v>
      </c>
      <c r="B6799" t="inlineStr">
        <is>
          <t>FFTTGSDSESESSLSGEELVTKPVGGNYGKQPLLLSEDEEDTKR</t>
        </is>
      </c>
      <c r="C6799" t="inlineStr">
        <is>
          <t>Q99613</t>
        </is>
      </c>
      <c r="D6799" t="inlineStr">
        <is>
          <t>EIF3C_HUMAN</t>
        </is>
      </c>
      <c r="E679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9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99" t="inlineStr">
        <is>
          <t>3D-structure|Acetylation|Alternative splicing|Cytoplasm|Initiation factor|Phosphoprotein|Protein biosynthesis|Reference proteome</t>
        </is>
      </c>
      <c r="H6799" t="inlineStr">
        <is>
          <t>GO:0005829|GO:0016282|GO:0033290|GO:0005852|GO:0043022|GO:0003723|GO:0003743|GO:0031369|GO:0001732|GO:1902416|GO:0045727|GO:0006413</t>
        </is>
      </c>
      <c r="I679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99" t="inlineStr"/>
      <c r="K6799" t="n">
        <v>913</v>
      </c>
      <c r="L6799" t="n">
        <v>4</v>
      </c>
      <c r="M6799" t="n">
        <v>47</v>
      </c>
      <c r="N6799" t="n">
        <v>3</v>
      </c>
      <c r="O6799" t="inlineStr">
        <is>
          <t>MSR(3).(4)FFTTGSDSESESSLSGEELVTKPVGGNYGKQPLLLSEDEEDTKR</t>
        </is>
      </c>
      <c r="P6799" t="inlineStr">
        <is>
          <t>-MSRFFTT</t>
        </is>
      </c>
      <c r="Q6799" t="inlineStr">
        <is>
          <t>Internal</t>
        </is>
      </c>
      <c r="R6799" t="inlineStr"/>
      <c r="S6799" t="inlineStr"/>
      <c r="T6799" t="inlineStr"/>
    </row>
    <row r="6800">
      <c r="A6800" s="1" t="n">
        <v>6798</v>
      </c>
      <c r="B6800" t="inlineStr">
        <is>
          <t>VLSGEFQIVNPHLLKDLTER</t>
        </is>
      </c>
      <c r="C6800" t="inlineStr">
        <is>
          <t>P23921</t>
        </is>
      </c>
      <c r="D6800" t="inlineStr">
        <is>
          <t>RIR1_HUMAN</t>
        </is>
      </c>
      <c r="E680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680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6800" t="inlineStr">
        <is>
          <t>3D-structure|Acetylation|Allosteric enzyme|ATP-binding|Cytoplasm|Deoxyribonucleotide synthesis|Disulfide bond|Nucleotide-binding|Oxidoreductase|Phosphoprotein|Reference proteome</t>
        </is>
      </c>
      <c r="H680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680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6800" t="inlineStr"/>
      <c r="K6800" t="n">
        <v>792</v>
      </c>
      <c r="L6800" t="n">
        <v>629</v>
      </c>
      <c r="M6800" t="n">
        <v>648</v>
      </c>
      <c r="N6800" t="n">
        <v>628</v>
      </c>
      <c r="O6800" t="inlineStr">
        <is>
          <t>YTRR(628).(629)VLSGEFQIVNPHLLKDLTER</t>
        </is>
      </c>
      <c r="P6800" t="inlineStr">
        <is>
          <t>YTRRVLSG</t>
        </is>
      </c>
      <c r="Q6800" t="inlineStr">
        <is>
          <t>Internal</t>
        </is>
      </c>
      <c r="R6800" t="inlineStr"/>
      <c r="S6800" t="inlineStr"/>
      <c r="T6800" t="inlineStr"/>
    </row>
    <row r="6801">
      <c r="A6801" s="1" t="n">
        <v>6799</v>
      </c>
      <c r="B6801" t="inlineStr">
        <is>
          <t>VLDFVTPTPLGTR</t>
        </is>
      </c>
      <c r="C6801" t="inlineStr">
        <is>
          <t>Q16881</t>
        </is>
      </c>
      <c r="D6801" t="inlineStr">
        <is>
          <t>TRXR1_HUMAN</t>
        </is>
      </c>
      <c r="E6801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801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801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801" t="inlineStr">
        <is>
          <t>GO:0005737|GO:0005829|GO:0070062|GO:0001650|GO:0005739|GO:0005654|GO:0071949|GO:0042802|GO:0050137|GO:0004791|GO:0008283|GO:0045454|GO:0001707|GO:0007165</t>
        </is>
      </c>
      <c r="I6801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6801" t="inlineStr"/>
      <c r="K6801" t="n">
        <v>649</v>
      </c>
      <c r="L6801" t="n">
        <v>190</v>
      </c>
      <c r="M6801" t="n">
        <v>202</v>
      </c>
      <c r="N6801" t="n">
        <v>189</v>
      </c>
      <c r="O6801" t="inlineStr">
        <is>
          <t>KKVM(189).(190)VLDFVTPTPLGTR</t>
        </is>
      </c>
      <c r="P6801" t="inlineStr">
        <is>
          <t>KKVMVLDF</t>
        </is>
      </c>
      <c r="Q6801" t="inlineStr">
        <is>
          <t>Internal</t>
        </is>
      </c>
      <c r="R6801" t="inlineStr"/>
      <c r="S6801" t="inlineStr"/>
      <c r="T6801" t="inlineStr"/>
    </row>
    <row r="6802">
      <c r="A6802" s="1" t="n">
        <v>6800</v>
      </c>
      <c r="B6802" t="inlineStr">
        <is>
          <t>EPLTPEEVQSVR</t>
        </is>
      </c>
      <c r="C6802" t="inlineStr">
        <is>
          <t>Q6FI81</t>
        </is>
      </c>
      <c r="D6802" t="inlineStr">
        <is>
          <t>CPIN1_HUMAN</t>
        </is>
      </c>
      <c r="E6802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6802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6802" t="inlineStr">
        <is>
          <t>2Fe-2S|3D-structure|4Fe-4S|Alternative splicing|Apoptosis|Cytoplasm|Iron|Iron-sulfur|Metal-binding|Mitochondrion|Nucleus|Phosphoprotein|Reference proteome</t>
        </is>
      </c>
      <c r="H6802" t="inlineStr">
        <is>
          <t>GO:0005737|GO:0005758|GO:0005739|GO:0005730|GO:0005654|GO:0051537|GO:0051539|GO:0009055|GO:0005506|GO:0008757|GO:0006915|GO:0030097|GO:0016226|GO:0043066</t>
        </is>
      </c>
      <c r="I6802" t="inlineStr">
        <is>
          <t>C:cytoplasm|C:mitochondrial intermembrane space|C:mitochondrion|C:nucleolus|C:nucleoplasm|F:2 iron, 2 sulfur cluster binding|F:4 iron, 4 sulfur cluster binding|F:electron transfer activity|F:iron ion binding|F:S-adenosylmethionine-dependent methyltransferase activity|P:apoptotic process|P:hemopoiesis|P:iron-sulfur cluster assembly|P:negative regulation of apoptotic process</t>
        </is>
      </c>
      <c r="J6802" t="inlineStr"/>
      <c r="K6802" t="n">
        <v>312</v>
      </c>
      <c r="L6802" t="n">
        <v>133</v>
      </c>
      <c r="M6802" t="n">
        <v>144</v>
      </c>
      <c r="N6802" t="n">
        <v>132</v>
      </c>
      <c r="O6802" t="inlineStr">
        <is>
          <t>ELQR(132).(133)EPLTPEEVQSVR</t>
        </is>
      </c>
      <c r="P6802" t="inlineStr">
        <is>
          <t>ELQREPLT</t>
        </is>
      </c>
      <c r="Q6802" t="inlineStr">
        <is>
          <t>Internal</t>
        </is>
      </c>
      <c r="R6802" t="inlineStr"/>
      <c r="S6802" t="inlineStr"/>
      <c r="T6802" t="inlineStr"/>
    </row>
    <row r="6803">
      <c r="A6803" s="1" t="n">
        <v>6801</v>
      </c>
      <c r="B6803" t="inlineStr">
        <is>
          <t>ALVDELEWEIAQVDPKKTIQMGSFR</t>
        </is>
      </c>
      <c r="C6803" t="inlineStr">
        <is>
          <t>Q9Y2B0</t>
        </is>
      </c>
      <c r="D6803" t="inlineStr">
        <is>
          <t>CNPY2_HUMAN</t>
        </is>
      </c>
      <c r="E6803" t="inlineStr">
        <is>
          <t>MKGWGWLALLLGALLGTAWARRSQDLHCGACRALVDELEWEIAQVDPKKTIQMGSFRINPDGSQSVVEVPYARSEAHLTELLEEICDRMKEYGEQIDPSTHRKNYVRVVGRNGESSELDLQGIRIDSDISGTLKFACESIVEEYEDELIEFFSREADNVKDKLCSKRTDLCDHALHISHDEL</t>
        </is>
      </c>
      <c r="F680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3" t="inlineStr">
        <is>
          <t>Alternative splicing|Disulfide bond|Endoplasmic reticulum|Phosphoprotein|Reference proteome|Signal</t>
        </is>
      </c>
      <c r="H6803" t="inlineStr">
        <is>
          <t>GO:0005783|GO:0010629|GO:1905599|GO:0010988</t>
        </is>
      </c>
      <c r="I6803" t="inlineStr">
        <is>
          <t>C:endoplasmic reticulum|P:negative regulation of gene expression|P:positive regulation of low-density lipoprotein receptor activity|P:regulation of low-density lipoprotein particle clearance</t>
        </is>
      </c>
      <c r="J6803" t="inlineStr"/>
      <c r="K6803" t="n">
        <v>182</v>
      </c>
      <c r="L6803" t="n">
        <v>33</v>
      </c>
      <c r="M6803" t="n">
        <v>57</v>
      </c>
      <c r="N6803" t="n">
        <v>32</v>
      </c>
      <c r="O6803" t="inlineStr">
        <is>
          <t>GACR(32).(33)ALVDELEWEIAQVDPKKTIQMGSFR</t>
        </is>
      </c>
      <c r="P6803" t="inlineStr">
        <is>
          <t>GACRALVD</t>
        </is>
      </c>
      <c r="Q6803" t="inlineStr">
        <is>
          <t>Internal</t>
        </is>
      </c>
      <c r="R6803" t="inlineStr"/>
      <c r="S6803" t="inlineStr"/>
      <c r="T6803" t="inlineStr"/>
    </row>
    <row r="6804">
      <c r="A6804" s="1" t="n">
        <v>6802</v>
      </c>
      <c r="B6804" t="inlineStr">
        <is>
          <t>ALVDELEWEIAQVDPKKTIQMGSFR</t>
        </is>
      </c>
      <c r="C6804" t="inlineStr">
        <is>
          <t>Q9Y2B0</t>
        </is>
      </c>
      <c r="D6804" t="inlineStr">
        <is>
          <t>CNPY2_HUMAN</t>
        </is>
      </c>
      <c r="E6804" t="inlineStr">
        <is>
          <t>MKGWGWLALLLGALLGTAWARRSQDLHCGACRALVDELEWEIAQVDPKKTIQMGSFRINPDGSQSVVEVPYARSEAHLTELLEEICDRMKEYGEQIDPSTHRKNYVRVVGRNGESSELDLQGIRIDSDISGTLKFACESIVEEYEDELIEFFSREADNVKDKLCSKRTDLCDHALHISHDEL</t>
        </is>
      </c>
      <c r="F680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4" t="inlineStr">
        <is>
          <t>Alternative splicing|Disulfide bond|Endoplasmic reticulum|Phosphoprotein|Reference proteome|Signal</t>
        </is>
      </c>
      <c r="H6804" t="inlineStr">
        <is>
          <t>GO:0005783|GO:0010629|GO:1905599|GO:0010988</t>
        </is>
      </c>
      <c r="I6804" t="inlineStr">
        <is>
          <t>C:endoplasmic reticulum|P:negative regulation of gene expression|P:positive regulation of low-density lipoprotein receptor activity|P:regulation of low-density lipoprotein particle clearance</t>
        </is>
      </c>
      <c r="J6804" t="inlineStr"/>
      <c r="K6804" t="n">
        <v>182</v>
      </c>
      <c r="L6804" t="n">
        <v>33</v>
      </c>
      <c r="M6804" t="n">
        <v>57</v>
      </c>
      <c r="N6804" t="n">
        <v>32</v>
      </c>
      <c r="O6804" t="inlineStr">
        <is>
          <t>GACR(32).(33)ALVDELEWEIAQVDPKKTIQMGSFR</t>
        </is>
      </c>
      <c r="P6804" t="inlineStr">
        <is>
          <t>GACRALVD</t>
        </is>
      </c>
      <c r="Q6804" t="inlineStr">
        <is>
          <t>Internal</t>
        </is>
      </c>
      <c r="R6804" t="inlineStr"/>
      <c r="S6804" t="inlineStr"/>
      <c r="T6804" t="inlineStr"/>
    </row>
    <row r="6805">
      <c r="A6805" s="1" t="n">
        <v>6803</v>
      </c>
      <c r="B6805" t="inlineStr">
        <is>
          <t>EPMQTGIKAVDSLVPIGR</t>
        </is>
      </c>
      <c r="C6805" t="inlineStr">
        <is>
          <t>P25705</t>
        </is>
      </c>
      <c r="D6805" t="inlineStr">
        <is>
          <t>ATPA_HUMAN</t>
        </is>
      </c>
      <c r="E680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5" t="inlineStr">
        <is>
          <t>RecName: Full=ATP synthase subunit alpha, mitochondrial {ECO:0000305}; AltName: Full=ATP synthase F1 subunit alpha {ECO:0000312|HGNC:HGNC:823}; Flags: Precursor;</t>
        </is>
      </c>
      <c r="G680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5" t="inlineStr"/>
      <c r="K6805" t="n">
        <v>553</v>
      </c>
      <c r="L6805" t="n">
        <v>187</v>
      </c>
      <c r="M6805" t="n">
        <v>204</v>
      </c>
      <c r="N6805" t="n">
        <v>186</v>
      </c>
      <c r="O6805" t="inlineStr">
        <is>
          <t>ISVR(186).(187)EPMQTGIKAVDSLVPIGR</t>
        </is>
      </c>
      <c r="P6805" t="inlineStr">
        <is>
          <t>ISVREPMQ</t>
        </is>
      </c>
      <c r="Q6805" t="inlineStr">
        <is>
          <t>Internal</t>
        </is>
      </c>
      <c r="R6805" t="inlineStr"/>
      <c r="S6805" t="inlineStr"/>
      <c r="T6805" t="inlineStr"/>
    </row>
    <row r="6806">
      <c r="A6806" s="1" t="n">
        <v>6804</v>
      </c>
      <c r="B6806" t="inlineStr">
        <is>
          <t>EPMQTGIKAVDSLVPIGR</t>
        </is>
      </c>
      <c r="C6806" t="inlineStr">
        <is>
          <t>P25705</t>
        </is>
      </c>
      <c r="D6806" t="inlineStr">
        <is>
          <t>ATPA_HUMAN</t>
        </is>
      </c>
      <c r="E680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6" t="inlineStr">
        <is>
          <t>RecName: Full=ATP synthase subunit alpha, mitochondrial {ECO:0000305}; AltName: Full=ATP synthase F1 subunit alpha {ECO:0000312|HGNC:HGNC:823}; Flags: Precursor;</t>
        </is>
      </c>
      <c r="G680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6" t="inlineStr"/>
      <c r="K6806" t="n">
        <v>553</v>
      </c>
      <c r="L6806" t="n">
        <v>187</v>
      </c>
      <c r="M6806" t="n">
        <v>204</v>
      </c>
      <c r="N6806" t="n">
        <v>186</v>
      </c>
      <c r="O6806" t="inlineStr">
        <is>
          <t>ISVR(186).(187)EPMQTGIKAVDSLVPIGR</t>
        </is>
      </c>
      <c r="P6806" t="inlineStr">
        <is>
          <t>ISVREPMQ</t>
        </is>
      </c>
      <c r="Q6806" t="inlineStr">
        <is>
          <t>Internal</t>
        </is>
      </c>
      <c r="R6806" t="inlineStr"/>
      <c r="S6806" t="inlineStr"/>
      <c r="T6806" t="inlineStr"/>
    </row>
    <row r="6807">
      <c r="A6807" s="1" t="n">
        <v>6805</v>
      </c>
      <c r="B6807" t="inlineStr">
        <is>
          <t>ALVDELEWEIAQVDPKKTIQ</t>
        </is>
      </c>
      <c r="C6807" t="inlineStr">
        <is>
          <t>Q9Y2B0</t>
        </is>
      </c>
      <c r="D6807" t="inlineStr">
        <is>
          <t>CNPY2_HUMAN</t>
        </is>
      </c>
      <c r="E6807" t="inlineStr">
        <is>
          <t>MKGWGWLALLLGALLGTAWARRSQDLHCGACRALVDELEWEIAQVDPKKTIQMGSFRINPDGSQSVVEVPYARSEAHLTELLEEICDRMKEYGEQIDPSTHRKNYVRVVGRNGESSELDLQGIRIDSDISGTLKFACESIVEEYEDELIEFFSREADNVKDKLCSKRTDLCDHALHISHDEL</t>
        </is>
      </c>
      <c r="F680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7" t="inlineStr">
        <is>
          <t>Alternative splicing|Disulfide bond|Endoplasmic reticulum|Phosphoprotein|Reference proteome|Signal</t>
        </is>
      </c>
      <c r="H6807" t="inlineStr">
        <is>
          <t>GO:0005783|GO:0010629|GO:1905599|GO:0010988</t>
        </is>
      </c>
      <c r="I6807" t="inlineStr">
        <is>
          <t>C:endoplasmic reticulum|P:negative regulation of gene expression|P:positive regulation of low-density lipoprotein receptor activity|P:regulation of low-density lipoprotein particle clearance</t>
        </is>
      </c>
      <c r="J6807" t="inlineStr"/>
      <c r="K6807" t="n">
        <v>182</v>
      </c>
      <c r="L6807" t="n">
        <v>33</v>
      </c>
      <c r="M6807" t="n">
        <v>52</v>
      </c>
      <c r="N6807" t="n">
        <v>32</v>
      </c>
      <c r="O6807" t="inlineStr">
        <is>
          <t>GACR(32).(33)ALVDELEWEIAQVDPKKTIQ</t>
        </is>
      </c>
      <c r="P6807" t="inlineStr">
        <is>
          <t>GACRALVD</t>
        </is>
      </c>
      <c r="Q6807" t="inlineStr">
        <is>
          <t>Internal</t>
        </is>
      </c>
      <c r="R6807" t="inlineStr"/>
      <c r="S6807" t="inlineStr"/>
      <c r="T6807" t="inlineStr"/>
    </row>
    <row r="6808">
      <c r="A6808" s="1" t="n">
        <v>6806</v>
      </c>
      <c r="B6808" t="inlineStr">
        <is>
          <t>AIVDALPPPCESACTVPTDVDKWFHHQKN</t>
        </is>
      </c>
      <c r="C6808" t="inlineStr">
        <is>
          <t>Q15181</t>
        </is>
      </c>
      <c r="D6808" t="inlineStr">
        <is>
          <t>IPYR_HUMAN</t>
        </is>
      </c>
      <c r="E680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08" t="inlineStr">
        <is>
          <t>RecName: Full=Inorganic pyrophosphatase; EC=3.6.1.1; AltName: Full=Pyrophosphate phospho-hydrolase; Short=PPase;</t>
        </is>
      </c>
      <c r="G6808" t="inlineStr">
        <is>
          <t>3D-structure|Acetylation|Cytoplasm|Direct protein sequencing|Hydrolase|Magnesium|Metal-binding|Phosphoprotein|Reference proteome</t>
        </is>
      </c>
      <c r="H6808" t="inlineStr">
        <is>
          <t>GO:0005737|GO:0005829|GO:0070062|GO:0004427|GO:0000287|GO:0006796</t>
        </is>
      </c>
      <c r="I6808" t="inlineStr">
        <is>
          <t>C:cytoplasm|C:cytosol|C:extracellular exosome|F:inorganic diphosphate phosphatase activity|F:magnesium ion binding|P:phosphate-containing compound metabolic process</t>
        </is>
      </c>
      <c r="J6808" t="inlineStr"/>
      <c r="K6808" t="n">
        <v>289</v>
      </c>
      <c r="L6808" t="n">
        <v>261</v>
      </c>
      <c r="M6808" t="n">
        <v>289</v>
      </c>
      <c r="N6808" t="n">
        <v>260</v>
      </c>
      <c r="O6808" t="inlineStr">
        <is>
          <t>DAAR(260).(261)AIVDALPPPCESACTVPTDVDKWFHHQKN</t>
        </is>
      </c>
      <c r="P6808" t="inlineStr">
        <is>
          <t>DAARAIVD</t>
        </is>
      </c>
      <c r="Q6808" t="inlineStr">
        <is>
          <t>Internal</t>
        </is>
      </c>
      <c r="R6808" t="inlineStr"/>
      <c r="S6808" t="inlineStr"/>
      <c r="T6808" t="inlineStr"/>
    </row>
    <row r="6809">
      <c r="A6809" s="1" t="n">
        <v>6807</v>
      </c>
      <c r="B6809" t="inlineStr">
        <is>
          <t>EPMQTGIKAVDSLVPIGR</t>
        </is>
      </c>
      <c r="C6809" t="inlineStr">
        <is>
          <t>P25705</t>
        </is>
      </c>
      <c r="D6809" t="inlineStr">
        <is>
          <t>ATPA_HUMAN</t>
        </is>
      </c>
      <c r="E680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9" t="inlineStr">
        <is>
          <t>RecName: Full=ATP synthase subunit alpha, mitochondrial {ECO:0000305}; AltName: Full=ATP synthase F1 subunit alpha {ECO:0000312|HGNC:HGNC:823}; Flags: Precursor;</t>
        </is>
      </c>
      <c r="G680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9" t="inlineStr"/>
      <c r="K6809" t="n">
        <v>553</v>
      </c>
      <c r="L6809" t="n">
        <v>187</v>
      </c>
      <c r="M6809" t="n">
        <v>204</v>
      </c>
      <c r="N6809" t="n">
        <v>186</v>
      </c>
      <c r="O6809" t="inlineStr">
        <is>
          <t>ISVR(186).(187)EPMQTGIKAVDSLVPIGR</t>
        </is>
      </c>
      <c r="P6809" t="inlineStr">
        <is>
          <t>ISVREPMQ</t>
        </is>
      </c>
      <c r="Q6809" t="inlineStr">
        <is>
          <t>Internal</t>
        </is>
      </c>
      <c r="R6809" t="inlineStr"/>
      <c r="S6809" t="inlineStr"/>
      <c r="T6809" t="inlineStr"/>
    </row>
    <row r="6810">
      <c r="A6810" s="1" t="n">
        <v>6808</v>
      </c>
      <c r="B6810" t="inlineStr">
        <is>
          <t>AIVDALPPPCESACTVPTDVDKWFHHQKN</t>
        </is>
      </c>
      <c r="C6810" t="inlineStr">
        <is>
          <t>Q15181</t>
        </is>
      </c>
      <c r="D6810" t="inlineStr">
        <is>
          <t>IPYR_HUMAN</t>
        </is>
      </c>
      <c r="E681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0" t="inlineStr">
        <is>
          <t>RecName: Full=Inorganic pyrophosphatase; EC=3.6.1.1; AltName: Full=Pyrophosphate phospho-hydrolase; Short=PPase;</t>
        </is>
      </c>
      <c r="G6810" t="inlineStr">
        <is>
          <t>3D-structure|Acetylation|Cytoplasm|Direct protein sequencing|Hydrolase|Magnesium|Metal-binding|Phosphoprotein|Reference proteome</t>
        </is>
      </c>
      <c r="H6810" t="inlineStr">
        <is>
          <t>GO:0005737|GO:0005829|GO:0070062|GO:0004427|GO:0000287|GO:0006796</t>
        </is>
      </c>
      <c r="I6810" t="inlineStr">
        <is>
          <t>C:cytoplasm|C:cytosol|C:extracellular exosome|F:inorganic diphosphate phosphatase activity|F:magnesium ion binding|P:phosphate-containing compound metabolic process</t>
        </is>
      </c>
      <c r="J6810" t="inlineStr"/>
      <c r="K6810" t="n">
        <v>289</v>
      </c>
      <c r="L6810" t="n">
        <v>261</v>
      </c>
      <c r="M6810" t="n">
        <v>289</v>
      </c>
      <c r="N6810" t="n">
        <v>260</v>
      </c>
      <c r="O6810" t="inlineStr">
        <is>
          <t>DAAR(260).(261)AIVDALPPPCESACTVPTDVDKWFHHQKN</t>
        </is>
      </c>
      <c r="P6810" t="inlineStr">
        <is>
          <t>DAARAIVD</t>
        </is>
      </c>
      <c r="Q6810" t="inlineStr">
        <is>
          <t>Internal</t>
        </is>
      </c>
      <c r="R6810" t="inlineStr"/>
      <c r="S6810" t="inlineStr"/>
      <c r="T6810" t="inlineStr"/>
    </row>
    <row r="6811">
      <c r="A6811" s="1" t="n">
        <v>6809</v>
      </c>
      <c r="B6811" t="inlineStr">
        <is>
          <t>AFGESSTESDEEEEEGCGHTHCVR</t>
        </is>
      </c>
      <c r="C6811" t="inlineStr">
        <is>
          <t>O60927</t>
        </is>
      </c>
      <c r="D6811" t="inlineStr">
        <is>
          <t>PP1RB_HUMAN</t>
        </is>
      </c>
      <c r="E6811" t="inlineStr">
        <is>
          <t>MAEAGAGLSETVTETTVTVTTEPENRSLTIKLRKRKPEKKVEWTSDTVDNEHMGRRSSKCCCIYEKPRAFGESSTESDEEEEEGCGHTHCVRGHRKGRRRATLGPTPTTPPQPPDPSQPPPGPMQH</t>
        </is>
      </c>
      <c r="F6811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811" t="inlineStr">
        <is>
          <t>3D-structure|Acetylation|Phosphoprotein|Protein phosphatase inhibitor|Reference proteome|Transferase|Ubl conjugation|Ubl conjugation pathway</t>
        </is>
      </c>
      <c r="H6811" t="inlineStr">
        <is>
          <t>GO:0005737|GO:0005634|GO:0019902|GO:0008157|GO:0004864|GO:0004865|GO:0061630|GO:0050830|GO:0001818|GO:0016567|GO:0006511</t>
        </is>
      </c>
      <c r="I6811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6811" t="inlineStr"/>
      <c r="K6811" t="n">
        <v>126</v>
      </c>
      <c r="L6811" t="n">
        <v>69</v>
      </c>
      <c r="M6811" t="n">
        <v>92</v>
      </c>
      <c r="N6811" t="n">
        <v>68</v>
      </c>
      <c r="O6811" t="inlineStr">
        <is>
          <t>EKPR(68).(69)AFGESSTESDEEEEEGCGHTHCVR</t>
        </is>
      </c>
      <c r="P6811" t="inlineStr">
        <is>
          <t>EKPRAFGE</t>
        </is>
      </c>
      <c r="Q6811" t="inlineStr">
        <is>
          <t>Internal</t>
        </is>
      </c>
      <c r="R6811" t="inlineStr"/>
      <c r="S6811" t="inlineStr"/>
      <c r="T6811" t="inlineStr"/>
    </row>
    <row r="6812">
      <c r="A6812" s="1" t="n">
        <v>6810</v>
      </c>
      <c r="B6812" t="inlineStr">
        <is>
          <t>FEVNVAELPEEIDISTYIEQSR</t>
        </is>
      </c>
      <c r="C6812" t="inlineStr">
        <is>
          <t>O00148</t>
        </is>
      </c>
      <c r="D6812" t="inlineStr">
        <is>
          <t>DX39A_HUMAN</t>
        </is>
      </c>
      <c r="E681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812" t="inlineStr">
        <is>
          <t>RecName: Full=ATP-dependent RNA helicase DDX39A; EC=3.6.4.13; AltName: Full=DEAD box protein 39; AltName: Full=Nuclear RNA helicase URH49;</t>
        </is>
      </c>
      <c r="G681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812" t="inlineStr">
        <is>
          <t>GO:0005737|GO:0016020|GO:0016607|GO:0005654|GO:0005634|GO:0005524|GO:0016887|GO:0042802|GO:0003723|GO:0003724|GO:0006406|GO:0000398|GO:0006405</t>
        </is>
      </c>
      <c r="I681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812" t="inlineStr"/>
      <c r="K6812" t="n">
        <v>427</v>
      </c>
      <c r="L6812" t="n">
        <v>406</v>
      </c>
      <c r="M6812" t="n">
        <v>427</v>
      </c>
      <c r="N6812" t="n">
        <v>405</v>
      </c>
      <c r="O6812" t="inlineStr">
        <is>
          <t>VQDR(405).(406)FEVNVAELPEEIDISTYIEQSR</t>
        </is>
      </c>
      <c r="P6812" t="inlineStr">
        <is>
          <t>VQDRFEVN</t>
        </is>
      </c>
      <c r="Q6812" t="inlineStr">
        <is>
          <t>Internal</t>
        </is>
      </c>
      <c r="R6812" t="inlineStr"/>
      <c r="S6812" t="inlineStr"/>
      <c r="T6812" t="inlineStr"/>
    </row>
    <row r="6813">
      <c r="A6813" s="1" t="n">
        <v>6811</v>
      </c>
      <c r="B6813" t="inlineStr">
        <is>
          <t>AIVDALPPPCESACTVPTDVDKWFHHQKN</t>
        </is>
      </c>
      <c r="C6813" t="inlineStr">
        <is>
          <t>Q15181</t>
        </is>
      </c>
      <c r="D6813" t="inlineStr">
        <is>
          <t>IPYR_HUMAN</t>
        </is>
      </c>
      <c r="E6813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3" t="inlineStr">
        <is>
          <t>RecName: Full=Inorganic pyrophosphatase; EC=3.6.1.1; AltName: Full=Pyrophosphate phospho-hydrolase; Short=PPase;</t>
        </is>
      </c>
      <c r="G6813" t="inlineStr">
        <is>
          <t>3D-structure|Acetylation|Cytoplasm|Direct protein sequencing|Hydrolase|Magnesium|Metal-binding|Phosphoprotein|Reference proteome</t>
        </is>
      </c>
      <c r="H6813" t="inlineStr">
        <is>
          <t>GO:0005737|GO:0005829|GO:0070062|GO:0004427|GO:0000287|GO:0006796</t>
        </is>
      </c>
      <c r="I6813" t="inlineStr">
        <is>
          <t>C:cytoplasm|C:cytosol|C:extracellular exosome|F:inorganic diphosphate phosphatase activity|F:magnesium ion binding|P:phosphate-containing compound metabolic process</t>
        </is>
      </c>
      <c r="J6813" t="inlineStr"/>
      <c r="K6813" t="n">
        <v>289</v>
      </c>
      <c r="L6813" t="n">
        <v>261</v>
      </c>
      <c r="M6813" t="n">
        <v>289</v>
      </c>
      <c r="N6813" t="n">
        <v>260</v>
      </c>
      <c r="O6813" t="inlineStr">
        <is>
          <t>DAAR(260).(261)AIVDALPPPCESACTVPTDVDKWFHHQKN</t>
        </is>
      </c>
      <c r="P6813" t="inlineStr">
        <is>
          <t>DAARAIVD</t>
        </is>
      </c>
      <c r="Q6813" t="inlineStr">
        <is>
          <t>Internal</t>
        </is>
      </c>
      <c r="R6813" t="inlineStr"/>
      <c r="S6813" t="inlineStr"/>
      <c r="T6813" t="inlineStr"/>
    </row>
    <row r="6814">
      <c r="A6814" s="1" t="n">
        <v>6812</v>
      </c>
      <c r="B6814" t="inlineStr">
        <is>
          <t>FEVNISELPDEIDISSYIEQTR</t>
        </is>
      </c>
      <c r="C6814" t="inlineStr">
        <is>
          <t>Q13838</t>
        </is>
      </c>
      <c r="D6814" t="inlineStr">
        <is>
          <t>DX39B_HUMAN</t>
        </is>
      </c>
      <c r="E6814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814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814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814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814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814" t="inlineStr"/>
      <c r="K6814" t="n">
        <v>428</v>
      </c>
      <c r="L6814" t="n">
        <v>407</v>
      </c>
      <c r="M6814" t="n">
        <v>428</v>
      </c>
      <c r="N6814" t="n">
        <v>406</v>
      </c>
      <c r="O6814" t="inlineStr">
        <is>
          <t>VQDR(406).(407)FEVNISELPDEIDISSYIEQTR</t>
        </is>
      </c>
      <c r="P6814" t="inlineStr">
        <is>
          <t>VQDRFEVN</t>
        </is>
      </c>
      <c r="Q6814" t="inlineStr">
        <is>
          <t>Internal</t>
        </is>
      </c>
      <c r="R6814" t="inlineStr"/>
      <c r="S6814" t="inlineStr"/>
      <c r="T6814" t="inlineStr"/>
    </row>
    <row r="6815">
      <c r="A6815" s="1" t="n">
        <v>6813</v>
      </c>
      <c r="B6815" t="inlineStr">
        <is>
          <t>AIVDALPPPCESACTVPTDVDKWFHH</t>
        </is>
      </c>
      <c r="C6815" t="inlineStr">
        <is>
          <t>Q15181</t>
        </is>
      </c>
      <c r="D6815" t="inlineStr">
        <is>
          <t>IPYR_HUMAN</t>
        </is>
      </c>
      <c r="E681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5" t="inlineStr">
        <is>
          <t>RecName: Full=Inorganic pyrophosphatase; EC=3.6.1.1; AltName: Full=Pyrophosphate phospho-hydrolase; Short=PPase;</t>
        </is>
      </c>
      <c r="G6815" t="inlineStr">
        <is>
          <t>3D-structure|Acetylation|Cytoplasm|Direct protein sequencing|Hydrolase|Magnesium|Metal-binding|Phosphoprotein|Reference proteome</t>
        </is>
      </c>
      <c r="H6815" t="inlineStr">
        <is>
          <t>GO:0005737|GO:0005829|GO:0070062|GO:0004427|GO:0000287|GO:0006796</t>
        </is>
      </c>
      <c r="I6815" t="inlineStr">
        <is>
          <t>C:cytoplasm|C:cytosol|C:extracellular exosome|F:inorganic diphosphate phosphatase activity|F:magnesium ion binding|P:phosphate-containing compound metabolic process</t>
        </is>
      </c>
      <c r="J6815" t="inlineStr"/>
      <c r="K6815" t="n">
        <v>289</v>
      </c>
      <c r="L6815" t="n">
        <v>261</v>
      </c>
      <c r="M6815" t="n">
        <v>286</v>
      </c>
      <c r="N6815" t="n">
        <v>260</v>
      </c>
      <c r="O6815" t="inlineStr">
        <is>
          <t>DAAR(260).(261)AIVDALPPPCESACTVPTDVDKWFHH</t>
        </is>
      </c>
      <c r="P6815" t="inlineStr">
        <is>
          <t>DAARAIVD</t>
        </is>
      </c>
      <c r="Q6815" t="inlineStr">
        <is>
          <t>Internal</t>
        </is>
      </c>
      <c r="R6815" t="inlineStr"/>
      <c r="S6815" t="inlineStr"/>
      <c r="T6815" t="inlineStr"/>
    </row>
    <row r="6816">
      <c r="A6816" s="1" t="n">
        <v>6814</v>
      </c>
      <c r="B6816" t="inlineStr">
        <is>
          <t>ALVFQPVAELKDQTDFEHR</t>
        </is>
      </c>
      <c r="C6816" t="inlineStr">
        <is>
          <t>P08237</t>
        </is>
      </c>
      <c r="D6816" t="inlineStr">
        <is>
          <t>PFKAM_HUMAN</t>
        </is>
      </c>
      <c r="E681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81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81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81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81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816" t="inlineStr"/>
      <c r="K6816" t="n">
        <v>780</v>
      </c>
      <c r="L6816" t="n">
        <v>717</v>
      </c>
      <c r="M6816" t="n">
        <v>735</v>
      </c>
      <c r="N6816" t="n">
        <v>716</v>
      </c>
      <c r="O6816" t="inlineStr">
        <is>
          <t>MRKR(716).(717)ALVFQPVAELKDQTDFEHR</t>
        </is>
      </c>
      <c r="P6816" t="inlineStr">
        <is>
          <t>MRKRALVF</t>
        </is>
      </c>
      <c r="Q6816" t="inlineStr">
        <is>
          <t>Internal</t>
        </is>
      </c>
      <c r="R6816" t="inlineStr"/>
      <c r="S6816" t="inlineStr">
        <is>
          <t>S01.151</t>
        </is>
      </c>
      <c r="T6816" t="inlineStr">
        <is>
          <t>trypsin 1</t>
        </is>
      </c>
    </row>
    <row r="6817">
      <c r="A6817" s="1" t="n">
        <v>6815</v>
      </c>
      <c r="B6817" t="inlineStr">
        <is>
          <t>ALVFQPVAELKDQTDFEHR</t>
        </is>
      </c>
      <c r="C6817" t="inlineStr">
        <is>
          <t>P08237</t>
        </is>
      </c>
      <c r="D6817" t="inlineStr">
        <is>
          <t>PFKAM_HUMAN</t>
        </is>
      </c>
      <c r="E6817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817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817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817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817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817" t="inlineStr"/>
      <c r="K6817" t="n">
        <v>780</v>
      </c>
      <c r="L6817" t="n">
        <v>717</v>
      </c>
      <c r="M6817" t="n">
        <v>735</v>
      </c>
      <c r="N6817" t="n">
        <v>716</v>
      </c>
      <c r="O6817" t="inlineStr">
        <is>
          <t>MRKR(716).(717)ALVFQPVAELKDQTDFEHR</t>
        </is>
      </c>
      <c r="P6817" t="inlineStr">
        <is>
          <t>MRKRALVF</t>
        </is>
      </c>
      <c r="Q6817" t="inlineStr">
        <is>
          <t>Internal</t>
        </is>
      </c>
      <c r="R6817" t="inlineStr"/>
      <c r="S6817" t="inlineStr">
        <is>
          <t>S01.151</t>
        </is>
      </c>
      <c r="T6817" t="inlineStr">
        <is>
          <t>trypsin 1</t>
        </is>
      </c>
    </row>
    <row r="6818">
      <c r="A6818" s="1" t="n">
        <v>6816</v>
      </c>
      <c r="B6818" t="inlineStr">
        <is>
          <t>AIVHDNKDGTYAVTYIPDKTGR</t>
        </is>
      </c>
      <c r="C6818" t="inlineStr">
        <is>
          <t>O75369</t>
        </is>
      </c>
      <c r="D6818" t="inlineStr">
        <is>
          <t>FLNB_HUMAN</t>
        </is>
      </c>
      <c r="E681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81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81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81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81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818" t="inlineStr"/>
      <c r="K6818" t="n">
        <v>2602</v>
      </c>
      <c r="L6818" t="n">
        <v>1566</v>
      </c>
      <c r="M6818" t="n">
        <v>1587</v>
      </c>
      <c r="N6818" t="n">
        <v>1565</v>
      </c>
      <c r="O6818" t="inlineStr">
        <is>
          <t>KPKR(1565).(1566)AIVHDNKDGTYAVTYIPDKTGR</t>
        </is>
      </c>
      <c r="P6818" t="inlineStr">
        <is>
          <t>KPKRAIVH</t>
        </is>
      </c>
      <c r="Q6818" t="inlineStr">
        <is>
          <t>Internal</t>
        </is>
      </c>
      <c r="R6818" t="inlineStr"/>
      <c r="S6818" t="inlineStr">
        <is>
          <t>S01.151</t>
        </is>
      </c>
      <c r="T6818" t="inlineStr">
        <is>
          <t>trypsin 1</t>
        </is>
      </c>
    </row>
    <row r="6819">
      <c r="A6819" s="1" t="n">
        <v>6817</v>
      </c>
      <c r="B6819" t="inlineStr">
        <is>
          <t>ALVLELCCNDESGEDVEVPYVR</t>
        </is>
      </c>
      <c r="C6819" t="inlineStr">
        <is>
          <t>P22314</t>
        </is>
      </c>
      <c r="D6819" t="inlineStr">
        <is>
          <t>UBA1_HUMAN</t>
        </is>
      </c>
      <c r="E681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819" t="inlineStr">
        <is>
          <t>RecName: Full=Ubiquitin-like modifier-activating enzyme 1; EC=6.2.1.45 {ECO:0000305|PubMed:1447181}; AltName: Full=Protein A1S9; AltName: Full=Ubiquitin-activating enzyme E1;</t>
        </is>
      </c>
      <c r="G681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819" t="inlineStr">
        <is>
          <t>GO:0005737|GO:0005829|GO:0070062|GO:0005739|GO:0005654|GO:0005634|GO:0005524|GO:0003723|GO:0004839|GO:0006974|GO:0016567|GO:0006511</t>
        </is>
      </c>
      <c r="I681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819" t="inlineStr"/>
      <c r="K6819" t="n">
        <v>1058</v>
      </c>
      <c r="L6819" t="n">
        <v>1033</v>
      </c>
      <c r="M6819" t="n">
        <v>1054</v>
      </c>
      <c r="N6819" t="n">
        <v>1032</v>
      </c>
      <c r="O6819" t="inlineStr">
        <is>
          <t>RHVR(1032).(1033)ALVLELCCNDESGEDVEVPYVR</t>
        </is>
      </c>
      <c r="P6819" t="inlineStr">
        <is>
          <t>RHVRALVL</t>
        </is>
      </c>
      <c r="Q6819" t="inlineStr">
        <is>
          <t>Internal</t>
        </is>
      </c>
      <c r="R6819" t="inlineStr"/>
      <c r="S6819" t="inlineStr"/>
      <c r="T6819" t="inlineStr"/>
    </row>
    <row r="6820">
      <c r="A6820" s="1" t="n">
        <v>6818</v>
      </c>
      <c r="B6820" t="inlineStr">
        <is>
          <t>AFADAMEVIPSTLAENAGLNPISTVTELR</t>
        </is>
      </c>
      <c r="C6820" t="inlineStr">
        <is>
          <t>P50991</t>
        </is>
      </c>
      <c r="D6820" t="inlineStr">
        <is>
          <t>TCPD_HUMAN</t>
        </is>
      </c>
      <c r="E682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0" t="inlineStr">
        <is>
          <t>RecName: Full=T-complex protein 1 subunit delta; Short=TCP-1-delta; AltName: Full=CCT-delta; AltName: Full=Stimulator of TAR RNA-binding;</t>
        </is>
      </c>
      <c r="G682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0" t="inlineStr"/>
      <c r="K6820" t="n">
        <v>539</v>
      </c>
      <c r="L6820" t="n">
        <v>453</v>
      </c>
      <c r="M6820" t="n">
        <v>481</v>
      </c>
      <c r="N6820" t="n">
        <v>452</v>
      </c>
      <c r="O6820" t="inlineStr">
        <is>
          <t>YCVR(452).(453)AFADAMEVIPSTLAENAGLNPISTVTELR</t>
        </is>
      </c>
      <c r="P6820" t="inlineStr">
        <is>
          <t>YCVRAFAD</t>
        </is>
      </c>
      <c r="Q6820" t="inlineStr">
        <is>
          <t>Internal</t>
        </is>
      </c>
      <c r="R6820" t="inlineStr"/>
      <c r="S6820" t="inlineStr"/>
      <c r="T6820" t="inlineStr"/>
    </row>
    <row r="6821">
      <c r="A6821" s="1" t="n">
        <v>6819</v>
      </c>
      <c r="B6821" t="inlineStr">
        <is>
          <t>AFADAMEVIPSTLAENAGLNPISTVTELR</t>
        </is>
      </c>
      <c r="C6821" t="inlineStr">
        <is>
          <t>P50991</t>
        </is>
      </c>
      <c r="D6821" t="inlineStr">
        <is>
          <t>TCPD_HUMAN</t>
        </is>
      </c>
      <c r="E682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1" t="inlineStr">
        <is>
          <t>RecName: Full=T-complex protein 1 subunit delta; Short=TCP-1-delta; AltName: Full=CCT-delta; AltName: Full=Stimulator of TAR RNA-binding;</t>
        </is>
      </c>
      <c r="G682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1" t="inlineStr"/>
      <c r="K6821" t="n">
        <v>539</v>
      </c>
      <c r="L6821" t="n">
        <v>453</v>
      </c>
      <c r="M6821" t="n">
        <v>481</v>
      </c>
      <c r="N6821" t="n">
        <v>452</v>
      </c>
      <c r="O6821" t="inlineStr">
        <is>
          <t>YCVR(452).(453)AFADAMEVIPSTLAENAGLNPISTVTELR</t>
        </is>
      </c>
      <c r="P6821" t="inlineStr">
        <is>
          <t>YCVRAFAD</t>
        </is>
      </c>
      <c r="Q6821" t="inlineStr">
        <is>
          <t>Internal</t>
        </is>
      </c>
      <c r="R6821" t="inlineStr"/>
      <c r="S6821" t="inlineStr"/>
      <c r="T6821" t="inlineStr"/>
    </row>
    <row r="6822">
      <c r="A6822" s="1" t="n">
        <v>6820</v>
      </c>
      <c r="B6822" t="inlineStr">
        <is>
          <t>ENVFKLLPQLTYLDGYDR</t>
        </is>
      </c>
      <c r="C6822" t="inlineStr">
        <is>
          <t>P39687</t>
        </is>
      </c>
      <c r="D6822" t="inlineStr">
        <is>
          <t>AN32A_HUMAN</t>
        </is>
      </c>
      <c r="E6822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822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822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822" t="inlineStr">
        <is>
          <t>GO:0005737|GO:0005783|GO:0005654|GO:0005634|GO:0048471|GO:0042393|GO:0003723|GO:0035556|GO:0006913|GO:0042981</t>
        </is>
      </c>
      <c r="I6822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822" t="inlineStr"/>
      <c r="K6822" t="n">
        <v>249</v>
      </c>
      <c r="L6822" t="n">
        <v>133</v>
      </c>
      <c r="M6822" t="n">
        <v>150</v>
      </c>
      <c r="N6822" t="n">
        <v>132</v>
      </c>
      <c r="O6822" t="inlineStr">
        <is>
          <t>NDYR(132).(133)ENVFKLLPQLTYLDGYDR</t>
        </is>
      </c>
      <c r="P6822" t="inlineStr">
        <is>
          <t>NDYRENVF</t>
        </is>
      </c>
      <c r="Q6822" t="inlineStr">
        <is>
          <t>Internal</t>
        </is>
      </c>
      <c r="R6822" t="inlineStr"/>
      <c r="S6822" t="inlineStr">
        <is>
          <t>S01.151</t>
        </is>
      </c>
      <c r="T6822" t="inlineStr">
        <is>
          <t>trypsin 1</t>
        </is>
      </c>
    </row>
    <row r="6823">
      <c r="A6823" s="1" t="n">
        <v>6821</v>
      </c>
      <c r="B6823" t="inlineStr">
        <is>
          <t>YYTSASGDEMVSLKDYCTR</t>
        </is>
      </c>
      <c r="C6823" t="inlineStr">
        <is>
          <t>P07900</t>
        </is>
      </c>
      <c r="D6823" t="inlineStr">
        <is>
          <t>HS90A_HUMAN</t>
        </is>
      </c>
      <c r="E682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2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2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2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2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23" t="inlineStr"/>
      <c r="K6823" t="n">
        <v>732</v>
      </c>
      <c r="L6823" t="n">
        <v>465</v>
      </c>
      <c r="M6823" t="n">
        <v>483</v>
      </c>
      <c r="N6823" t="n">
        <v>464</v>
      </c>
      <c r="O6823" t="inlineStr">
        <is>
          <t>ELLR(464).(465)YYTSASGDEMVSLKDYCTR</t>
        </is>
      </c>
      <c r="P6823" t="inlineStr">
        <is>
          <t>ELLRYYTS</t>
        </is>
      </c>
      <c r="Q6823" t="inlineStr">
        <is>
          <t>Internal</t>
        </is>
      </c>
      <c r="R6823" t="inlineStr"/>
      <c r="S6823" t="inlineStr">
        <is>
          <t>S01.151</t>
        </is>
      </c>
      <c r="T6823" t="inlineStr">
        <is>
          <t>trypsin 1</t>
        </is>
      </c>
    </row>
    <row r="6824">
      <c r="A6824" s="1" t="n">
        <v>6822</v>
      </c>
      <c r="B6824" t="inlineStr">
        <is>
          <t>ENVFKLLPQLTYLDGYDR</t>
        </is>
      </c>
      <c r="C6824" t="inlineStr">
        <is>
          <t>P39687</t>
        </is>
      </c>
      <c r="D6824" t="inlineStr">
        <is>
          <t>AN32A_HUMAN</t>
        </is>
      </c>
      <c r="E6824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824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824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824" t="inlineStr">
        <is>
          <t>GO:0005737|GO:0005783|GO:0005654|GO:0005634|GO:0048471|GO:0042393|GO:0003723|GO:0035556|GO:0006913|GO:0042981</t>
        </is>
      </c>
      <c r="I6824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824" t="inlineStr"/>
      <c r="K6824" t="n">
        <v>249</v>
      </c>
      <c r="L6824" t="n">
        <v>133</v>
      </c>
      <c r="M6824" t="n">
        <v>150</v>
      </c>
      <c r="N6824" t="n">
        <v>132</v>
      </c>
      <c r="O6824" t="inlineStr">
        <is>
          <t>NDYR(132).(133)ENVFKLLPQLTYLDGYDR</t>
        </is>
      </c>
      <c r="P6824" t="inlineStr">
        <is>
          <t>NDYRENVF</t>
        </is>
      </c>
      <c r="Q6824" t="inlineStr">
        <is>
          <t>Internal</t>
        </is>
      </c>
      <c r="R6824" t="inlineStr"/>
      <c r="S6824" t="inlineStr">
        <is>
          <t>S01.151</t>
        </is>
      </c>
      <c r="T6824" t="inlineStr">
        <is>
          <t>trypsin 1</t>
        </is>
      </c>
    </row>
    <row r="6825">
      <c r="A6825" s="1" t="n">
        <v>6823</v>
      </c>
      <c r="B6825" t="inlineStr">
        <is>
          <t>AFADAMEVIPSTLAENAGLNPISTVTELR</t>
        </is>
      </c>
      <c r="C6825" t="inlineStr">
        <is>
          <t>P50991</t>
        </is>
      </c>
      <c r="D6825" t="inlineStr">
        <is>
          <t>TCPD_HUMAN</t>
        </is>
      </c>
      <c r="E682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5" t="inlineStr">
        <is>
          <t>RecName: Full=T-complex protein 1 subunit delta; Short=TCP-1-delta; AltName: Full=CCT-delta; AltName: Full=Stimulator of TAR RNA-binding;</t>
        </is>
      </c>
      <c r="G682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5" t="inlineStr"/>
      <c r="K6825" t="n">
        <v>539</v>
      </c>
      <c r="L6825" t="n">
        <v>453</v>
      </c>
      <c r="M6825" t="n">
        <v>481</v>
      </c>
      <c r="N6825" t="n">
        <v>452</v>
      </c>
      <c r="O6825" t="inlineStr">
        <is>
          <t>YCVR(452).(453)AFADAMEVIPSTLAENAGLNPISTVTELR</t>
        </is>
      </c>
      <c r="P6825" t="inlineStr">
        <is>
          <t>YCVRAFAD</t>
        </is>
      </c>
      <c r="Q6825" t="inlineStr">
        <is>
          <t>Internal</t>
        </is>
      </c>
      <c r="R6825" t="inlineStr"/>
      <c r="S6825" t="inlineStr"/>
      <c r="T6825" t="inlineStr"/>
    </row>
    <row r="6826">
      <c r="A6826" s="1" t="n">
        <v>6824</v>
      </c>
      <c r="B6826" t="inlineStr">
        <is>
          <t>AFADAMEVIPSTLAENAGLNPISTVTELR</t>
        </is>
      </c>
      <c r="C6826" t="inlineStr">
        <is>
          <t>P50991</t>
        </is>
      </c>
      <c r="D6826" t="inlineStr">
        <is>
          <t>TCPD_HUMAN</t>
        </is>
      </c>
      <c r="E682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6" t="inlineStr">
        <is>
          <t>RecName: Full=T-complex protein 1 subunit delta; Short=TCP-1-delta; AltName: Full=CCT-delta; AltName: Full=Stimulator of TAR RNA-binding;</t>
        </is>
      </c>
      <c r="G682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6" t="inlineStr"/>
      <c r="K6826" t="n">
        <v>539</v>
      </c>
      <c r="L6826" t="n">
        <v>453</v>
      </c>
      <c r="M6826" t="n">
        <v>481</v>
      </c>
      <c r="N6826" t="n">
        <v>452</v>
      </c>
      <c r="O6826" t="inlineStr">
        <is>
          <t>YCVR(452).(453)AFADAMEVIPSTLAENAGLNPISTVTELR</t>
        </is>
      </c>
      <c r="P6826" t="inlineStr">
        <is>
          <t>YCVRAFAD</t>
        </is>
      </c>
      <c r="Q6826" t="inlineStr">
        <is>
          <t>Internal</t>
        </is>
      </c>
      <c r="R6826" t="inlineStr"/>
      <c r="S6826" t="inlineStr"/>
      <c r="T6826" t="inlineStr"/>
    </row>
    <row r="6827">
      <c r="A6827" s="1" t="n">
        <v>6825</v>
      </c>
      <c r="B6827" t="inlineStr">
        <is>
          <t>YYTEFPTVLDITAEDPSKSYVKLR</t>
        </is>
      </c>
      <c r="C6827" t="inlineStr">
        <is>
          <t>O14929</t>
        </is>
      </c>
      <c r="D6827" t="inlineStr">
        <is>
          <t>HAT1_HUMAN</t>
        </is>
      </c>
      <c r="E6827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6827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6827" t="inlineStr">
        <is>
          <t>3D-structure|Acetylation|Acyltransferase|Alternative splicing|Cytoplasm|Mitochondrion|Nucleus|Phosphoprotein|Reference proteome|Transferase</t>
        </is>
      </c>
      <c r="H6827" t="inlineStr">
        <is>
          <t>GO:0000785|GO:0000781|GO:0005739|GO:0016363|GO:0005654|GO:0005634|GO:0032991|GO:0004402|GO:0042393|GO:0010485|GO:0043997|GO:0051276|GO:0006475|GO:0006334|GO:0031509</t>
        </is>
      </c>
      <c r="I6827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6827" t="inlineStr"/>
      <c r="K6827" t="n">
        <v>419</v>
      </c>
      <c r="L6827" t="n">
        <v>263</v>
      </c>
      <c r="M6827" t="n">
        <v>286</v>
      </c>
      <c r="N6827" t="n">
        <v>262</v>
      </c>
      <c r="O6827" t="inlineStr">
        <is>
          <t>TVHR(262).(263)YYTEFPTVLDITAEDPSKSYVKLR</t>
        </is>
      </c>
      <c r="P6827" t="inlineStr">
        <is>
          <t>TVHRYYTE</t>
        </is>
      </c>
      <c r="Q6827" t="inlineStr">
        <is>
          <t>Internal</t>
        </is>
      </c>
      <c r="R6827" t="inlineStr"/>
      <c r="S6827" t="inlineStr">
        <is>
          <t>S01.151</t>
        </is>
      </c>
      <c r="T6827" t="inlineStr">
        <is>
          <t>trypsin 1</t>
        </is>
      </c>
    </row>
    <row r="6828">
      <c r="A6828" s="1" t="n">
        <v>6826</v>
      </c>
      <c r="B6828" t="inlineStr">
        <is>
          <t>AAAPVPAPAPASDSASGPSSDSGPEAGSQR</t>
        </is>
      </c>
      <c r="C6828" t="inlineStr">
        <is>
          <t>Q9C0C9</t>
        </is>
      </c>
      <c r="D6828" t="inlineStr">
        <is>
          <t>UBE2O_HUMAN</t>
        </is>
      </c>
      <c r="E6828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6828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6828" t="inlineStr">
        <is>
          <t>3D-structure|ATP-binding|Coiled coil|Cytoplasm|Nucleotide-binding|Nucleus|Phosphoprotein|Reference proteome|Transferase|Transport|Ubl conjugation|Ubl conjugation pathway</t>
        </is>
      </c>
      <c r="H6828" t="inlineStr">
        <is>
          <t>GO:0005737|GO:0005829|GO:0016604|GO:0005654|GO:0005634|GO:0005524|GO:0003723|GO:0061631|GO:0061630|GO:0004842|GO:0030513|GO:0070534|GO:0006513|GO:0042147</t>
        </is>
      </c>
      <c r="I6828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6828" t="inlineStr"/>
      <c r="K6828" t="n">
        <v>1292</v>
      </c>
      <c r="L6828" t="n">
        <v>29</v>
      </c>
      <c r="M6828" t="n">
        <v>58</v>
      </c>
      <c r="N6828" t="n">
        <v>28</v>
      </c>
      <c r="O6828" t="inlineStr">
        <is>
          <t>VPAP(28).(29)AAAPVPAPAPASDSASGPSSDSGPEAGSQR</t>
        </is>
      </c>
      <c r="P6828" t="inlineStr">
        <is>
          <t>VPAPAAAP</t>
        </is>
      </c>
      <c r="Q6828" t="inlineStr">
        <is>
          <t>Internal</t>
        </is>
      </c>
      <c r="R6828" t="inlineStr"/>
      <c r="S6828" t="inlineStr"/>
      <c r="T6828" t="inlineStr"/>
    </row>
    <row r="6829">
      <c r="A6829" s="1" t="n">
        <v>6827</v>
      </c>
      <c r="B6829" t="inlineStr">
        <is>
          <t>YYGGAEVVDEIELLCQR</t>
        </is>
      </c>
      <c r="C6829" t="inlineStr">
        <is>
          <t>P34897</t>
        </is>
      </c>
      <c r="D6829" t="inlineStr">
        <is>
          <t>GLYM_HUMAN</t>
        </is>
      </c>
      <c r="E682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82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82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82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82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829" t="inlineStr"/>
      <c r="K6829" t="n">
        <v>504</v>
      </c>
      <c r="L6829" t="n">
        <v>105</v>
      </c>
      <c r="M6829" t="n">
        <v>121</v>
      </c>
      <c r="N6829" t="n">
        <v>104</v>
      </c>
      <c r="O6829" t="inlineStr">
        <is>
          <t>PGKR(104).(105)YYGGAEVVDEIELLCQR</t>
        </is>
      </c>
      <c r="P6829" t="inlineStr">
        <is>
          <t>PGKRYYGG</t>
        </is>
      </c>
      <c r="Q6829" t="inlineStr">
        <is>
          <t>Internal</t>
        </is>
      </c>
      <c r="R6829" t="inlineStr"/>
      <c r="S6829" t="inlineStr"/>
      <c r="T6829" t="inlineStr"/>
    </row>
    <row r="6830">
      <c r="A6830" s="1" t="n">
        <v>6828</v>
      </c>
      <c r="B6830" t="inlineStr">
        <is>
          <t>AMADPEVQQIMSDPAMR</t>
        </is>
      </c>
      <c r="C6830" t="inlineStr">
        <is>
          <t>P31948</t>
        </is>
      </c>
      <c r="D6830" t="inlineStr">
        <is>
          <t>STIP1_HUMAN</t>
        </is>
      </c>
      <c r="E683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83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830" t="inlineStr">
        <is>
          <t>3D-structure|Acetylation|Alternative splicing|Cytoplasm|Direct protein sequencing|Isopeptide bond|Nucleus|Phosphoprotein|Reference proteome|Repeat|TPR repeat|Ubl conjugation</t>
        </is>
      </c>
      <c r="H6830" t="inlineStr">
        <is>
          <t>GO:0005829|GO:0120293|GO:0005794|GO:0005634|GO:0101031|GO:0032991|GO:0051879|GO:0003723|GO:0098761</t>
        </is>
      </c>
      <c r="I683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830" t="inlineStr"/>
      <c r="K6830" t="n">
        <v>543</v>
      </c>
      <c r="L6830" t="n">
        <v>489</v>
      </c>
      <c r="M6830" t="n">
        <v>505</v>
      </c>
      <c r="N6830" t="n">
        <v>488</v>
      </c>
      <c r="O6830" t="inlineStr">
        <is>
          <t>VKRR(488).(489)AMADPEVQQIMSDPAMR</t>
        </is>
      </c>
      <c r="P6830" t="inlineStr">
        <is>
          <t>VKRRAMAD</t>
        </is>
      </c>
      <c r="Q6830" t="inlineStr">
        <is>
          <t>Internal</t>
        </is>
      </c>
      <c r="R6830" t="inlineStr"/>
      <c r="S6830" t="inlineStr">
        <is>
          <t>S01.151</t>
        </is>
      </c>
      <c r="T6830" t="inlineStr">
        <is>
          <t>trypsin 1</t>
        </is>
      </c>
    </row>
    <row r="6831">
      <c r="A6831" s="1" t="n">
        <v>6829</v>
      </c>
      <c r="B6831" t="inlineStr">
        <is>
          <t>FLSQPFQVAEVFTGH</t>
        </is>
      </c>
      <c r="C6831" t="inlineStr">
        <is>
          <t>P06576</t>
        </is>
      </c>
      <c r="D6831" t="inlineStr">
        <is>
          <t>ATPB_HUMAN</t>
        </is>
      </c>
      <c r="E683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831" t="inlineStr">
        <is>
          <t>RecName: Full=ATP synthase subunit beta, mitochondrial {ECO:0000305}; EC=7.1.2.2; AltName: Full=ATP synthase F1 subunit beta {ECO:0000312|HGNC:HGNC:830}; Flags: Precursor;</t>
        </is>
      </c>
      <c r="G683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83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83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831" t="inlineStr"/>
      <c r="K6831" t="n">
        <v>529</v>
      </c>
      <c r="L6831" t="n">
        <v>463</v>
      </c>
      <c r="M6831" t="n">
        <v>477</v>
      </c>
      <c r="N6831" t="n">
        <v>462</v>
      </c>
      <c r="O6831" t="inlineStr">
        <is>
          <t>KIQR(462).(463)FLSQPFQVAEVFTGH</t>
        </is>
      </c>
      <c r="P6831" t="inlineStr">
        <is>
          <t>KIQRFLSQ</t>
        </is>
      </c>
      <c r="Q6831" t="inlineStr">
        <is>
          <t>Internal</t>
        </is>
      </c>
      <c r="R6831" t="inlineStr"/>
      <c r="S6831" t="inlineStr">
        <is>
          <t>S01.151</t>
        </is>
      </c>
      <c r="T6831" t="inlineStr">
        <is>
          <t>trypsin 1</t>
        </is>
      </c>
    </row>
    <row r="6832">
      <c r="A6832" s="1" t="n">
        <v>6830</v>
      </c>
      <c r="B6832" t="inlineStr">
        <is>
          <t>AMADPEVQQIMSDPAMR</t>
        </is>
      </c>
      <c r="C6832" t="inlineStr">
        <is>
          <t>P31948</t>
        </is>
      </c>
      <c r="D6832" t="inlineStr">
        <is>
          <t>STIP1_HUMAN</t>
        </is>
      </c>
      <c r="E683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83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832" t="inlineStr">
        <is>
          <t>3D-structure|Acetylation|Alternative splicing|Cytoplasm|Direct protein sequencing|Isopeptide bond|Nucleus|Phosphoprotein|Reference proteome|Repeat|TPR repeat|Ubl conjugation</t>
        </is>
      </c>
      <c r="H6832" t="inlineStr">
        <is>
          <t>GO:0005829|GO:0120293|GO:0005794|GO:0005634|GO:0101031|GO:0032991|GO:0051879|GO:0003723|GO:0098761</t>
        </is>
      </c>
      <c r="I683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832" t="inlineStr"/>
      <c r="K6832" t="n">
        <v>543</v>
      </c>
      <c r="L6832" t="n">
        <v>489</v>
      </c>
      <c r="M6832" t="n">
        <v>505</v>
      </c>
      <c r="N6832" t="n">
        <v>488</v>
      </c>
      <c r="O6832" t="inlineStr">
        <is>
          <t>VKRR(488).(489)AMADPEVQQIMSDPAMR</t>
        </is>
      </c>
      <c r="P6832" t="inlineStr">
        <is>
          <t>VKRRAMAD</t>
        </is>
      </c>
      <c r="Q6832" t="inlineStr">
        <is>
          <t>Internal</t>
        </is>
      </c>
      <c r="R6832" t="inlineStr"/>
      <c r="S6832" t="inlineStr">
        <is>
          <t>S01.151</t>
        </is>
      </c>
      <c r="T6832" t="inlineStr">
        <is>
          <t>trypsin 1</t>
        </is>
      </c>
    </row>
    <row r="6833">
      <c r="A6833" s="1" t="n">
        <v>6831</v>
      </c>
      <c r="B6833" t="inlineStr">
        <is>
          <t>AFADAMEVIPSTLAENAGLNPISTVTELR</t>
        </is>
      </c>
      <c r="C6833" t="inlineStr">
        <is>
          <t>P50991</t>
        </is>
      </c>
      <c r="D6833" t="inlineStr">
        <is>
          <t>TCPD_HUMAN</t>
        </is>
      </c>
      <c r="E6833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33" t="inlineStr">
        <is>
          <t>RecName: Full=T-complex protein 1 subunit delta; Short=TCP-1-delta; AltName: Full=CCT-delta; AltName: Full=Stimulator of TAR RNA-binding;</t>
        </is>
      </c>
      <c r="G6833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33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33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33" t="inlineStr"/>
      <c r="K6833" t="n">
        <v>539</v>
      </c>
      <c r="L6833" t="n">
        <v>453</v>
      </c>
      <c r="M6833" t="n">
        <v>481</v>
      </c>
      <c r="N6833" t="n">
        <v>452</v>
      </c>
      <c r="O6833" t="inlineStr">
        <is>
          <t>YCVR(452).(453)AFADAMEVIPSTLAENAGLNPISTVTELR</t>
        </is>
      </c>
      <c r="P6833" t="inlineStr">
        <is>
          <t>YCVRAFAD</t>
        </is>
      </c>
      <c r="Q6833" t="inlineStr">
        <is>
          <t>Internal</t>
        </is>
      </c>
      <c r="R6833" t="inlineStr"/>
      <c r="S6833" t="inlineStr"/>
      <c r="T6833" t="inlineStr"/>
    </row>
    <row r="6834">
      <c r="A6834" s="1" t="n">
        <v>6832</v>
      </c>
      <c r="B6834" t="inlineStr">
        <is>
          <t>AAFDDAIAELDTLSEESYKDSTLIMQLLR</t>
        </is>
      </c>
      <c r="C6834" t="inlineStr">
        <is>
          <t>P62258</t>
        </is>
      </c>
      <c r="D6834" t="inlineStr">
        <is>
          <t>1433E_HUMAN</t>
        </is>
      </c>
      <c r="E683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834" t="inlineStr">
        <is>
          <t>RecName: Full=14-3-3 protein epsilon; Short=14-3-3E;</t>
        </is>
      </c>
      <c r="G6834" t="inlineStr">
        <is>
          <t>3D-structure|Acetylation|Alternative splicing|Cytoplasm|Direct protein sequencing|Host-virus interaction|Isopeptide bond|Nucleus|Phosphoprotein|Reference proteome|Ubl conjugation</t>
        </is>
      </c>
      <c r="H683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83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834" t="inlineStr"/>
      <c r="K6834" t="n">
        <v>255</v>
      </c>
      <c r="L6834" t="n">
        <v>197</v>
      </c>
      <c r="M6834" t="n">
        <v>225</v>
      </c>
      <c r="N6834" t="n">
        <v>196</v>
      </c>
      <c r="O6834" t="inlineStr">
        <is>
          <t>RLAK(196).(197)AAFDDAIAELDTLSEESYKDSTLIMQLLR</t>
        </is>
      </c>
      <c r="P6834" t="inlineStr">
        <is>
          <t>RLAKAAFD</t>
        </is>
      </c>
      <c r="Q6834" t="inlineStr">
        <is>
          <t>Internal</t>
        </is>
      </c>
      <c r="R6834" t="inlineStr"/>
      <c r="S6834" t="inlineStr">
        <is>
          <t>S01.151</t>
        </is>
      </c>
      <c r="T6834" t="inlineStr">
        <is>
          <t>trypsin 1</t>
        </is>
      </c>
    </row>
    <row r="6835">
      <c r="A6835" s="1" t="n">
        <v>6833</v>
      </c>
      <c r="B6835" t="inlineStr">
        <is>
          <t>YKLLGGLAVR</t>
        </is>
      </c>
      <c r="C6835" t="inlineStr">
        <is>
          <t>P23396</t>
        </is>
      </c>
      <c r="D6835" t="inlineStr">
        <is>
          <t>RS3_HUMAN</t>
        </is>
      </c>
      <c r="E683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835" t="inlineStr">
        <is>
          <t>RecName: Full=Small ribosomal subunit protein uS3 {ECO:0000303|PubMed:24524803}; AltName: Full=40S ribosomal protein S3 {ECO:0000303|PubMed:2129557}; EC=4.2.99.18 {ECO:0000269|PubMed:7775413};</t>
        </is>
      </c>
      <c r="G683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83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83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835" t="inlineStr"/>
      <c r="K6835" t="n">
        <v>243</v>
      </c>
      <c r="L6835" t="n">
        <v>107</v>
      </c>
      <c r="M6835" t="n">
        <v>116</v>
      </c>
      <c r="N6835" t="n">
        <v>106</v>
      </c>
      <c r="O6835" t="inlineStr">
        <is>
          <t>ESLR(106).(107)YKLLGGLAVR</t>
        </is>
      </c>
      <c r="P6835" t="inlineStr">
        <is>
          <t>ESLRYKLL</t>
        </is>
      </c>
      <c r="Q6835" t="inlineStr">
        <is>
          <t>Internal</t>
        </is>
      </c>
      <c r="R6835" t="inlineStr"/>
      <c r="S6835" t="inlineStr">
        <is>
          <t>S01.151</t>
        </is>
      </c>
      <c r="T6835" t="inlineStr">
        <is>
          <t>trypsin 1</t>
        </is>
      </c>
    </row>
    <row r="6836">
      <c r="A6836" s="1" t="n">
        <v>6834</v>
      </c>
      <c r="B6836" t="inlineStr">
        <is>
          <t>ALYLIATNGTPELQNPEKLSPIFR</t>
        </is>
      </c>
      <c r="C6836" t="inlineStr">
        <is>
          <t>Q13177</t>
        </is>
      </c>
      <c r="D6836" t="inlineStr">
        <is>
          <t>PAK2_HUMAN</t>
        </is>
      </c>
      <c r="E6836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6836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6836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6836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6836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6836" t="inlineStr"/>
      <c r="K6836" t="n">
        <v>524</v>
      </c>
      <c r="L6836" t="n">
        <v>451</v>
      </c>
      <c r="M6836" t="n">
        <v>474</v>
      </c>
      <c r="N6836" t="n">
        <v>450</v>
      </c>
      <c r="O6836" t="inlineStr">
        <is>
          <t>NPLR(450).(451)ALYLIATNGTPELQNPEKLSPIFR</t>
        </is>
      </c>
      <c r="P6836" t="inlineStr">
        <is>
          <t>NPLRALYL</t>
        </is>
      </c>
      <c r="Q6836" t="inlineStr">
        <is>
          <t>Internal</t>
        </is>
      </c>
      <c r="R6836" t="inlineStr"/>
      <c r="S6836" t="inlineStr">
        <is>
          <t>S01.151</t>
        </is>
      </c>
      <c r="T6836" t="inlineStr">
        <is>
          <t>trypsin 1</t>
        </is>
      </c>
    </row>
    <row r="6837">
      <c r="A6837" s="1" t="n">
        <v>6835</v>
      </c>
      <c r="B6837" t="inlineStr">
        <is>
          <t>ALYLIATNGTPELQNPEKLSPIFR</t>
        </is>
      </c>
      <c r="C6837" t="inlineStr">
        <is>
          <t>Q13177</t>
        </is>
      </c>
      <c r="D6837" t="inlineStr">
        <is>
          <t>PAK2_HUMAN</t>
        </is>
      </c>
      <c r="E6837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6837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6837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6837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6837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6837" t="inlineStr"/>
      <c r="K6837" t="n">
        <v>524</v>
      </c>
      <c r="L6837" t="n">
        <v>451</v>
      </c>
      <c r="M6837" t="n">
        <v>474</v>
      </c>
      <c r="N6837" t="n">
        <v>450</v>
      </c>
      <c r="O6837" t="inlineStr">
        <is>
          <t>NPLR(450).(451)ALYLIATNGTPELQNPEKLSPIFR</t>
        </is>
      </c>
      <c r="P6837" t="inlineStr">
        <is>
          <t>NPLRALYL</t>
        </is>
      </c>
      <c r="Q6837" t="inlineStr">
        <is>
          <t>Internal</t>
        </is>
      </c>
      <c r="R6837" t="inlineStr"/>
      <c r="S6837" t="inlineStr">
        <is>
          <t>S01.151</t>
        </is>
      </c>
      <c r="T6837" t="inlineStr">
        <is>
          <t>trypsin 1</t>
        </is>
      </c>
    </row>
    <row r="6838">
      <c r="A6838" s="1" t="n">
        <v>6836</v>
      </c>
      <c r="B6838" t="inlineStr">
        <is>
          <t>YKNIGAKLVQDVANNTNEEAGDGTTTATVLAR</t>
        </is>
      </c>
      <c r="C6838" t="inlineStr">
        <is>
          <t>P10809</t>
        </is>
      </c>
      <c r="D6838" t="inlineStr">
        <is>
          <t>CH60_HUMAN</t>
        </is>
      </c>
      <c r="E683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3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3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3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3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38" t="inlineStr"/>
      <c r="K6838" t="n">
        <v>573</v>
      </c>
      <c r="L6838" t="n">
        <v>90</v>
      </c>
      <c r="M6838" t="n">
        <v>121</v>
      </c>
      <c r="N6838" t="n">
        <v>89</v>
      </c>
      <c r="O6838" t="inlineStr">
        <is>
          <t>LKDK(89).(90)YKNIGAKLVQDVANNTNEEAGDGTTTATVLAR</t>
        </is>
      </c>
      <c r="P6838" t="inlineStr">
        <is>
          <t>LKDKYKNI</t>
        </is>
      </c>
      <c r="Q6838" t="inlineStr">
        <is>
          <t>Internal</t>
        </is>
      </c>
      <c r="R6838" t="inlineStr"/>
      <c r="S6838" t="inlineStr"/>
      <c r="T6838" t="inlineStr"/>
    </row>
    <row r="6839">
      <c r="A6839" s="1" t="n">
        <v>6837</v>
      </c>
      <c r="B6839" t="inlineStr">
        <is>
          <t>VIDFHNPADVVEIR</t>
        </is>
      </c>
      <c r="C6839" t="inlineStr">
        <is>
          <t>Q96AY3</t>
        </is>
      </c>
      <c r="D6839" t="inlineStr">
        <is>
          <t>FKB10_HUMAN</t>
        </is>
      </c>
      <c r="E6839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6839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6839" t="inlineStr">
        <is>
          <t>Alternative splicing|Calcium|Disease variant|Endoplasmic reticulum|Glycoprotein|Isomerase|Metal-binding|Osteogenesis imperfecta|Phosphoprotein|Reference proteome|Repeat|Rotamase|Signal</t>
        </is>
      </c>
      <c r="H6839" t="inlineStr">
        <is>
          <t>GO:0005783|GO:0005788|GO:0016020|GO:0005758|GO:0005509|GO:0005528|GO:0003755|GO:0035909|GO:0030199|GO:0085029|GO:0001701|GO:0018208|GO:0006457|GO:0042060</t>
        </is>
      </c>
      <c r="I6839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6839" t="inlineStr"/>
      <c r="K6839" t="n">
        <v>582</v>
      </c>
      <c r="L6839" t="n">
        <v>370</v>
      </c>
      <c r="M6839" t="n">
        <v>383</v>
      </c>
      <c r="N6839" t="n">
        <v>369</v>
      </c>
      <c r="O6839" t="inlineStr">
        <is>
          <t>FNVH(369).(370)VIDFHNPADVVEIR</t>
        </is>
      </c>
      <c r="P6839" t="inlineStr">
        <is>
          <t>FNVHVIDF</t>
        </is>
      </c>
      <c r="Q6839" t="inlineStr">
        <is>
          <t>Internal</t>
        </is>
      </c>
      <c r="R6839" t="inlineStr"/>
      <c r="S6839" t="inlineStr"/>
      <c r="T6839" t="inlineStr"/>
    </row>
    <row r="6840">
      <c r="A6840" s="1" t="n">
        <v>6838</v>
      </c>
      <c r="B6840" t="inlineStr">
        <is>
          <t>YKNIGAKLVQDVANNTNEEAGDGTTTATVLAR</t>
        </is>
      </c>
      <c r="C6840" t="inlineStr">
        <is>
          <t>P10809</t>
        </is>
      </c>
      <c r="D6840" t="inlineStr">
        <is>
          <t>CH60_HUMAN</t>
        </is>
      </c>
      <c r="E684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4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4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4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4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40" t="inlineStr"/>
      <c r="K6840" t="n">
        <v>573</v>
      </c>
      <c r="L6840" t="n">
        <v>90</v>
      </c>
      <c r="M6840" t="n">
        <v>121</v>
      </c>
      <c r="N6840" t="n">
        <v>89</v>
      </c>
      <c r="O6840" t="inlineStr">
        <is>
          <t>LKDK(89).(90)YKNIGAKLVQDVANNTNEEAGDGTTTATVLAR</t>
        </is>
      </c>
      <c r="P6840" t="inlineStr">
        <is>
          <t>LKDKYKNI</t>
        </is>
      </c>
      <c r="Q6840" t="inlineStr">
        <is>
          <t>Internal</t>
        </is>
      </c>
      <c r="R6840" t="inlineStr"/>
      <c r="S6840" t="inlineStr"/>
      <c r="T6840" t="inlineStr"/>
    </row>
    <row r="6841">
      <c r="A6841" s="1" t="n">
        <v>6839</v>
      </c>
      <c r="B6841" t="inlineStr">
        <is>
          <t>EPAVYFKEQFLDGDGWTSR</t>
        </is>
      </c>
      <c r="C6841" t="inlineStr">
        <is>
          <t>P27797</t>
        </is>
      </c>
      <c r="D6841" t="inlineStr">
        <is>
          <t>CALR_HUMAN</t>
        </is>
      </c>
      <c r="E684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684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684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684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684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6841" t="inlineStr"/>
      <c r="K6841" t="n">
        <v>417</v>
      </c>
      <c r="L6841" t="n">
        <v>18</v>
      </c>
      <c r="M6841" t="n">
        <v>36</v>
      </c>
      <c r="N6841" t="n">
        <v>17</v>
      </c>
      <c r="O6841" t="inlineStr">
        <is>
          <t>LAVA(17).(18)EPAVYFKEQFLDGDGWTSR</t>
        </is>
      </c>
      <c r="P6841" t="inlineStr">
        <is>
          <t>LAVAEPAV</t>
        </is>
      </c>
      <c r="Q6841" t="inlineStr">
        <is>
          <t>Signal removed</t>
        </is>
      </c>
      <c r="R6841" t="inlineStr"/>
      <c r="S6841" t="inlineStr">
        <is>
          <t>M10.005|XS26-001</t>
        </is>
      </c>
      <c r="T6841" t="inlineStr">
        <is>
          <t>matrix metallopeptidase-3|Unknown</t>
        </is>
      </c>
    </row>
    <row r="6842">
      <c r="A6842" s="1" t="n">
        <v>6840</v>
      </c>
      <c r="B6842" t="inlineStr">
        <is>
          <t>YKNIGAKLVQDVANNTNEEAGDGTTTATVLAR</t>
        </is>
      </c>
      <c r="C6842" t="inlineStr">
        <is>
          <t>P10809</t>
        </is>
      </c>
      <c r="D6842" t="inlineStr">
        <is>
          <t>CH60_HUMAN</t>
        </is>
      </c>
      <c r="E684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4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4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4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4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42" t="inlineStr"/>
      <c r="K6842" t="n">
        <v>573</v>
      </c>
      <c r="L6842" t="n">
        <v>90</v>
      </c>
      <c r="M6842" t="n">
        <v>121</v>
      </c>
      <c r="N6842" t="n">
        <v>89</v>
      </c>
      <c r="O6842" t="inlineStr">
        <is>
          <t>LKDK(89).(90)YKNIGAKLVQDVANNTNEEAGDGTTTATVLAR</t>
        </is>
      </c>
      <c r="P6842" t="inlineStr">
        <is>
          <t>LKDKYKNI</t>
        </is>
      </c>
      <c r="Q6842" t="inlineStr">
        <is>
          <t>Internal</t>
        </is>
      </c>
      <c r="R6842" t="inlineStr"/>
      <c r="S6842" t="inlineStr"/>
      <c r="T6842" t="inlineStr"/>
    </row>
    <row r="6843">
      <c r="A6843" s="1" t="n">
        <v>6841</v>
      </c>
      <c r="B6843" t="inlineStr">
        <is>
          <t>AFAVQQKEQELQQTLQQEQSVLDQLR</t>
        </is>
      </c>
      <c r="C6843" t="inlineStr">
        <is>
          <t>Q15149</t>
        </is>
      </c>
      <c r="D6843" t="inlineStr">
        <is>
          <t>PLEC_HUMAN</t>
        </is>
      </c>
      <c r="E68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843" t="inlineStr">
        <is>
          <t>RecName: Full=Plectin; Short=PCN; Short=PLTN; AltName: Full=Hemidesmosomal protein 1; Short=HD1; AltName: Full=Plectin-1;</t>
        </is>
      </c>
      <c r="G68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8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8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843" t="inlineStr"/>
      <c r="K6843" t="n">
        <v>4684</v>
      </c>
      <c r="L6843" t="n">
        <v>2192</v>
      </c>
      <c r="M6843" t="n">
        <v>2217</v>
      </c>
      <c r="N6843" t="n">
        <v>2191</v>
      </c>
      <c r="O6843" t="inlineStr">
        <is>
          <t>EKAH(2191).(2192)AFAVQQKEQELQQTLQQEQSVLDQLR</t>
        </is>
      </c>
      <c r="P6843" t="inlineStr">
        <is>
          <t>EKAHAFAV</t>
        </is>
      </c>
      <c r="Q6843" t="inlineStr">
        <is>
          <t>Internal</t>
        </is>
      </c>
      <c r="R6843" t="inlineStr"/>
      <c r="S6843" t="inlineStr"/>
      <c r="T6843" t="inlineStr"/>
    </row>
    <row r="6844">
      <c r="A6844" s="1" t="n">
        <v>6842</v>
      </c>
      <c r="B6844" t="inlineStr">
        <is>
          <t>VLGTSPEAIDSAENR</t>
        </is>
      </c>
      <c r="C6844" t="inlineStr">
        <is>
          <t>P27708</t>
        </is>
      </c>
      <c r="D6844" t="inlineStr">
        <is>
          <t>PYR1_HUMAN</t>
        </is>
      </c>
      <c r="E684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684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684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684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684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6844" t="inlineStr"/>
      <c r="K6844" t="n">
        <v>2225</v>
      </c>
      <c r="L6844" t="n">
        <v>1034</v>
      </c>
      <c r="M6844" t="n">
        <v>1048</v>
      </c>
      <c r="N6844" t="n">
        <v>1033</v>
      </c>
      <c r="O6844" t="inlineStr">
        <is>
          <t>QQCR(1033).(1034)VLGTSPEAIDSAENR</t>
        </is>
      </c>
      <c r="P6844" t="inlineStr">
        <is>
          <t>QQCRVLGT</t>
        </is>
      </c>
      <c r="Q6844" t="inlineStr">
        <is>
          <t>Internal</t>
        </is>
      </c>
      <c r="R6844" t="inlineStr"/>
      <c r="S6844" t="inlineStr">
        <is>
          <t>S01.151</t>
        </is>
      </c>
      <c r="T6844" t="inlineStr">
        <is>
          <t>trypsin 1</t>
        </is>
      </c>
    </row>
    <row r="6845">
      <c r="A6845" s="1" t="n">
        <v>6843</v>
      </c>
      <c r="B6845" t="inlineStr">
        <is>
          <t>AFDSAVAKALEHHR</t>
        </is>
      </c>
      <c r="C6845" t="inlineStr">
        <is>
          <t>Q16891</t>
        </is>
      </c>
      <c r="D6845" t="inlineStr">
        <is>
          <t>MIC60_HUMAN</t>
        </is>
      </c>
      <c r="E684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684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684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6845" t="inlineStr">
        <is>
          <t>GO:0016020|GO:0140275|GO:0061617|GO:0044284|GO:0005743|GO:0005758|GO:0005739|GO:0001401|GO:0003723|GO:0042407|GO:0007007|GO:0051560|GO:0070050</t>
        </is>
      </c>
      <c r="I684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6845" t="inlineStr"/>
      <c r="K6845" t="n">
        <v>758</v>
      </c>
      <c r="L6845" t="n">
        <v>444</v>
      </c>
      <c r="M6845" t="n">
        <v>457</v>
      </c>
      <c r="N6845" t="n">
        <v>443</v>
      </c>
      <c r="O6845" t="inlineStr">
        <is>
          <t>EEKR(443).(444)AFDSAVAKALEHHR</t>
        </is>
      </c>
      <c r="P6845" t="inlineStr">
        <is>
          <t>EEKRAFDS</t>
        </is>
      </c>
      <c r="Q6845" t="inlineStr">
        <is>
          <t>Internal</t>
        </is>
      </c>
      <c r="R6845" t="inlineStr"/>
      <c r="S6845" t="inlineStr"/>
      <c r="T6845" t="inlineStr"/>
    </row>
    <row r="6846">
      <c r="A6846" s="1" t="n">
        <v>6844</v>
      </c>
      <c r="B6846" t="inlineStr">
        <is>
          <t>VISHAISEHVEDAGVHSGDATLMLPTQTISQGAIEKVKDATR</t>
        </is>
      </c>
      <c r="C6846" t="inlineStr">
        <is>
          <t>P31327</t>
        </is>
      </c>
      <c r="D6846" t="inlineStr">
        <is>
          <t>CPSM_HUMAN</t>
        </is>
      </c>
      <c r="E68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8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8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8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8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846" t="inlineStr"/>
      <c r="K6846" t="n">
        <v>1500</v>
      </c>
      <c r="L6846" t="n">
        <v>1187</v>
      </c>
      <c r="M6846" t="n">
        <v>1228</v>
      </c>
      <c r="N6846" t="n">
        <v>1186</v>
      </c>
      <c r="O6846" t="inlineStr">
        <is>
          <t>KDGR(1186).(1187)VISHAISEHVEDAGVHSGDATLMLPTQTISQGAIEKVKDATR</t>
        </is>
      </c>
      <c r="P6846" t="inlineStr">
        <is>
          <t>KDGRVISH</t>
        </is>
      </c>
      <c r="Q6846" t="inlineStr">
        <is>
          <t>Internal</t>
        </is>
      </c>
      <c r="R6846" t="inlineStr"/>
      <c r="S6846" t="inlineStr"/>
      <c r="T6846" t="inlineStr"/>
    </row>
    <row r="6847">
      <c r="A6847" s="1" t="n">
        <v>6845</v>
      </c>
      <c r="B6847" t="inlineStr">
        <is>
          <t>EPEDEEEEEEEEEEDEDEDLEELEVLER</t>
        </is>
      </c>
      <c r="C6847" t="inlineStr">
        <is>
          <t>Q9NQC3</t>
        </is>
      </c>
      <c r="D6847" t="inlineStr">
        <is>
          <t>RTN4_HUMAN</t>
        </is>
      </c>
      <c r="E684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684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684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684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684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6847" t="inlineStr"/>
      <c r="K6847" t="n">
        <v>1192</v>
      </c>
      <c r="L6847" t="n">
        <v>30</v>
      </c>
      <c r="M6847" t="n">
        <v>57</v>
      </c>
      <c r="N6847" t="n">
        <v>29</v>
      </c>
      <c r="O6847" t="inlineStr">
        <is>
          <t>QFVR(29).(30)EPEDEEEEEEEEEEDEDEDLEELEVLER</t>
        </is>
      </c>
      <c r="P6847" t="inlineStr">
        <is>
          <t>QFVREPED</t>
        </is>
      </c>
      <c r="Q6847" t="inlineStr">
        <is>
          <t>Internal</t>
        </is>
      </c>
      <c r="R6847" t="inlineStr"/>
      <c r="S6847" t="inlineStr"/>
      <c r="T6847" t="inlineStr"/>
    </row>
    <row r="6848">
      <c r="A6848" s="1" t="n">
        <v>6846</v>
      </c>
      <c r="B6848" t="inlineStr">
        <is>
          <t>FFGPICEIDIVLNDGETR</t>
        </is>
      </c>
      <c r="C6848" t="inlineStr">
        <is>
          <t>O75436</t>
        </is>
      </c>
      <c r="D6848" t="inlineStr">
        <is>
          <t>VP26A_HUMAN</t>
        </is>
      </c>
      <c r="E6848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6848" t="inlineStr">
        <is>
          <t>RecName: Full=Vacuolar protein sorting-associated protein 26A; AltName: Full=Vesicle protein sorting 26A; Short=hVPS26;</t>
        </is>
      </c>
      <c r="G6848" t="inlineStr">
        <is>
          <t>3D-structure|Alternative splicing|Cytoplasm|Endosome|Membrane|Phosphoprotein|Protein transport|Reference proteome|Transport</t>
        </is>
      </c>
      <c r="H6848" t="inlineStr">
        <is>
          <t>GO:0005829|GO:0005769|GO:0005768|GO:0010008|GO:0005764|GO:0030904|GO:0030906|GO:0097422|GO:0031982|GO:0032456|GO:0006886|GO:0016241|GO:0042147</t>
        </is>
      </c>
      <c r="I6848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6848" t="inlineStr"/>
      <c r="K6848" t="n">
        <v>327</v>
      </c>
      <c r="L6848" t="n">
        <v>7</v>
      </c>
      <c r="M6848" t="n">
        <v>24</v>
      </c>
      <c r="N6848" t="n">
        <v>6</v>
      </c>
      <c r="O6848" t="inlineStr">
        <is>
          <t>FLGG(6).(7)FFGPICEIDIVLNDGETR</t>
        </is>
      </c>
      <c r="P6848" t="inlineStr">
        <is>
          <t>FLGGFFGP</t>
        </is>
      </c>
      <c r="Q6848" t="inlineStr">
        <is>
          <t>Internal</t>
        </is>
      </c>
      <c r="R6848" t="inlineStr"/>
      <c r="S6848" t="inlineStr"/>
      <c r="T6848" t="inlineStr"/>
    </row>
    <row r="6849">
      <c r="A6849" s="1" t="n">
        <v>6847</v>
      </c>
      <c r="B6849" t="inlineStr">
        <is>
          <t>ALVLELCCNDESGEDVEVPYVR</t>
        </is>
      </c>
      <c r="C6849" t="inlineStr">
        <is>
          <t>P22314</t>
        </is>
      </c>
      <c r="D6849" t="inlineStr">
        <is>
          <t>UBA1_HUMAN</t>
        </is>
      </c>
      <c r="E684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849" t="inlineStr">
        <is>
          <t>RecName: Full=Ubiquitin-like modifier-activating enzyme 1; EC=6.2.1.45 {ECO:0000305|PubMed:1447181}; AltName: Full=Protein A1S9; AltName: Full=Ubiquitin-activating enzyme E1;</t>
        </is>
      </c>
      <c r="G684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849" t="inlineStr">
        <is>
          <t>GO:0005737|GO:0005829|GO:0070062|GO:0005739|GO:0005654|GO:0005634|GO:0005524|GO:0003723|GO:0004839|GO:0006974|GO:0016567|GO:0006511</t>
        </is>
      </c>
      <c r="I684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849" t="inlineStr"/>
      <c r="K6849" t="n">
        <v>1058</v>
      </c>
      <c r="L6849" t="n">
        <v>1033</v>
      </c>
      <c r="M6849" t="n">
        <v>1054</v>
      </c>
      <c r="N6849" t="n">
        <v>1032</v>
      </c>
      <c r="O6849" t="inlineStr">
        <is>
          <t>RHVR(1032).(1033)ALVLELCCNDESGEDVEVPYVR</t>
        </is>
      </c>
      <c r="P6849" t="inlineStr">
        <is>
          <t>RHVRALVL</t>
        </is>
      </c>
      <c r="Q6849" t="inlineStr">
        <is>
          <t>Internal</t>
        </is>
      </c>
      <c r="R6849" t="inlineStr"/>
      <c r="S6849" t="inlineStr"/>
      <c r="T6849" t="inlineStr"/>
    </row>
    <row r="6850">
      <c r="A6850" s="1" t="n">
        <v>6848</v>
      </c>
      <c r="B6850" t="inlineStr">
        <is>
          <t>YKNIGAKLVQDVANNTNEEAGDGTTTATVLAR</t>
        </is>
      </c>
      <c r="C6850" t="inlineStr">
        <is>
          <t>P10809</t>
        </is>
      </c>
      <c r="D6850" t="inlineStr">
        <is>
          <t>CH60_HUMAN</t>
        </is>
      </c>
      <c r="E68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50" t="inlineStr"/>
      <c r="K6850" t="n">
        <v>573</v>
      </c>
      <c r="L6850" t="n">
        <v>90</v>
      </c>
      <c r="M6850" t="n">
        <v>121</v>
      </c>
      <c r="N6850" t="n">
        <v>89</v>
      </c>
      <c r="O6850" t="inlineStr">
        <is>
          <t>LKDK(89).(90)YKNIGAKLVQDVANNTNEEAGDGTTTATVLAR</t>
        </is>
      </c>
      <c r="P6850" t="inlineStr">
        <is>
          <t>LKDKYKNI</t>
        </is>
      </c>
      <c r="Q6850" t="inlineStr">
        <is>
          <t>Internal</t>
        </is>
      </c>
      <c r="R6850" t="inlineStr"/>
      <c r="S6850" t="inlineStr"/>
      <c r="T6850" t="inlineStr"/>
    </row>
    <row r="6851">
      <c r="A6851" s="1" t="n">
        <v>6849</v>
      </c>
      <c r="B6851" t="inlineStr">
        <is>
          <t>FGESSTESDEEEEEGCGHTHCVR</t>
        </is>
      </c>
      <c r="C6851" t="inlineStr">
        <is>
          <t>O60927</t>
        </is>
      </c>
      <c r="D6851" t="inlineStr">
        <is>
          <t>PP1RB_HUMAN</t>
        </is>
      </c>
      <c r="E6851" t="inlineStr">
        <is>
          <t>MAEAGAGLSETVTETTVTVTTEPENRSLTIKLRKRKPEKKVEWTSDTVDNEHMGRRSSKCCCIYEKPRAFGESSTESDEEEEEGCGHTHCVRGHRKGRRRATLGPTPTTPPQPPDPSQPPPGPMQH</t>
        </is>
      </c>
      <c r="F6851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851" t="inlineStr">
        <is>
          <t>3D-structure|Acetylation|Phosphoprotein|Protein phosphatase inhibitor|Reference proteome|Transferase|Ubl conjugation|Ubl conjugation pathway</t>
        </is>
      </c>
      <c r="H6851" t="inlineStr">
        <is>
          <t>GO:0005737|GO:0005634|GO:0019902|GO:0008157|GO:0004864|GO:0004865|GO:0061630|GO:0050830|GO:0001818|GO:0016567|GO:0006511</t>
        </is>
      </c>
      <c r="I6851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6851" t="inlineStr"/>
      <c r="K6851" t="n">
        <v>126</v>
      </c>
      <c r="L6851" t="n">
        <v>70</v>
      </c>
      <c r="M6851" t="n">
        <v>92</v>
      </c>
      <c r="N6851" t="n">
        <v>69</v>
      </c>
      <c r="O6851" t="inlineStr">
        <is>
          <t>KPRA(69).(70)FGESSTESDEEEEEGCGHTHCVR</t>
        </is>
      </c>
      <c r="P6851" t="inlineStr">
        <is>
          <t>KPRAFGES</t>
        </is>
      </c>
      <c r="Q6851" t="inlineStr">
        <is>
          <t>Internal</t>
        </is>
      </c>
      <c r="R6851" t="inlineStr"/>
      <c r="S6851" t="inlineStr"/>
      <c r="T6851" t="inlineStr"/>
    </row>
    <row r="6852">
      <c r="A6852" s="1" t="n">
        <v>6850</v>
      </c>
      <c r="B6852" t="inlineStr">
        <is>
          <t>EQPEKEPELQQYVPQLQNNTILR</t>
        </is>
      </c>
      <c r="C6852" t="inlineStr">
        <is>
          <t>Q14152</t>
        </is>
      </c>
      <c r="D6852" t="inlineStr">
        <is>
          <t>EIF3A_HUMAN</t>
        </is>
      </c>
      <c r="E685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85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85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85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85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852" t="inlineStr"/>
      <c r="K6852" t="n">
        <v>1382</v>
      </c>
      <c r="L6852" t="n">
        <v>416</v>
      </c>
      <c r="M6852" t="n">
        <v>438</v>
      </c>
      <c r="N6852" t="n">
        <v>415</v>
      </c>
      <c r="O6852" t="inlineStr">
        <is>
          <t>NWVR(415).(416)EQPEKEPELQQYVPQLQNNTILR</t>
        </is>
      </c>
      <c r="P6852" t="inlineStr">
        <is>
          <t>NWVREQPE</t>
        </is>
      </c>
      <c r="Q6852" t="inlineStr">
        <is>
          <t>Internal</t>
        </is>
      </c>
      <c r="R6852" t="inlineStr"/>
      <c r="S6852" t="inlineStr">
        <is>
          <t>C01.009|C01.034|S01.151</t>
        </is>
      </c>
      <c r="T6852" t="inlineStr">
        <is>
          <t>cathepsin V|cathepsin S|trypsin 1</t>
        </is>
      </c>
    </row>
    <row r="6853">
      <c r="A6853" s="1" t="n">
        <v>6851</v>
      </c>
      <c r="B6853" t="inlineStr">
        <is>
          <t>AAFGLSEAGFNTACVTKLFPTR</t>
        </is>
      </c>
      <c r="C6853" t="inlineStr">
        <is>
          <t>P31040</t>
        </is>
      </c>
      <c r="D6853" t="inlineStr">
        <is>
          <t>SDHA_HUMAN</t>
        </is>
      </c>
      <c r="E685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85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85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853" t="inlineStr">
        <is>
          <t>GO:0005743|GO:0005749|GO:0005739|GO:0005730|GO:0009055|GO:0050660|GO:0102040|GO:0008177|GO:0006121|GO:0007399|GO:0042776|GO:0022904|GO:0006105|GO:0006099</t>
        </is>
      </c>
      <c r="I685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853" t="inlineStr"/>
      <c r="K6853" t="n">
        <v>664</v>
      </c>
      <c r="L6853" t="n">
        <v>76</v>
      </c>
      <c r="M6853" t="n">
        <v>97</v>
      </c>
      <c r="N6853" t="n">
        <v>75</v>
      </c>
      <c r="O6853" t="inlineStr">
        <is>
          <t>AGLR(75).(76)AAFGLSEAGFNTACVTKLFPTR</t>
        </is>
      </c>
      <c r="P6853" t="inlineStr">
        <is>
          <t>AGLRAAFG</t>
        </is>
      </c>
      <c r="Q6853" t="inlineStr">
        <is>
          <t>Internal</t>
        </is>
      </c>
      <c r="R6853" t="inlineStr"/>
      <c r="S6853" t="inlineStr">
        <is>
          <t>S01.151</t>
        </is>
      </c>
      <c r="T6853" t="inlineStr">
        <is>
          <t>trypsin 1</t>
        </is>
      </c>
    </row>
    <row r="6854">
      <c r="A6854" s="1" t="n">
        <v>6852</v>
      </c>
      <c r="B6854" t="inlineStr">
        <is>
          <t>YLEVSEPQDIECCGALEYYDKAFDR</t>
        </is>
      </c>
      <c r="C6854" t="inlineStr">
        <is>
          <t>O15371</t>
        </is>
      </c>
      <c r="D6854" t="inlineStr">
        <is>
          <t>EIF3D_HUMAN</t>
        </is>
      </c>
      <c r="E685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85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854" t="inlineStr">
        <is>
          <t>3D-structure|Acetylation|Alternative splicing|Cytoplasm|Host-virus interaction|Initiation factor|Phosphoprotein|Protein biosynthesis|Reference proteome|RNA-binding</t>
        </is>
      </c>
      <c r="H6854" t="inlineStr">
        <is>
          <t>GO:0005829|GO:0016282|GO:0033290|GO:0005852|GO:0071541|GO:0016020|GO:0045202|GO:0098808|GO:0003723|GO:0003743|GO:0002191|GO:0001732|GO:0075522|GO:1902416|GO:0045727|GO:0006413|GO:0075525</t>
        </is>
      </c>
      <c r="I685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854" t="inlineStr"/>
      <c r="K6854" t="n">
        <v>548</v>
      </c>
      <c r="L6854" t="n">
        <v>184</v>
      </c>
      <c r="M6854" t="n">
        <v>208</v>
      </c>
      <c r="N6854" t="n">
        <v>183</v>
      </c>
      <c r="O6854" t="inlineStr">
        <is>
          <t>MKMR(183).(184)YLEVSEPQDIECCGALEYYDKAFDR</t>
        </is>
      </c>
      <c r="P6854" t="inlineStr">
        <is>
          <t>MKMRYLEV</t>
        </is>
      </c>
      <c r="Q6854" t="inlineStr">
        <is>
          <t>Internal</t>
        </is>
      </c>
      <c r="R6854" t="inlineStr"/>
      <c r="S6854" t="inlineStr">
        <is>
          <t>S01.151</t>
        </is>
      </c>
      <c r="T6854" t="inlineStr">
        <is>
          <t>trypsin 1</t>
        </is>
      </c>
    </row>
    <row r="6855">
      <c r="A6855" s="1" t="n">
        <v>6853</v>
      </c>
      <c r="B6855" t="inlineStr">
        <is>
          <t>YIFDNVAKVWKDYDR</t>
        </is>
      </c>
      <c r="C6855" t="inlineStr">
        <is>
          <t>Q15293</t>
        </is>
      </c>
      <c r="D6855" t="inlineStr">
        <is>
          <t>RCN1_HUMAN</t>
        </is>
      </c>
      <c r="E6855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6855" t="inlineStr">
        <is>
          <t>RecName: Full=Reticulocalbin-1; Flags: Precursor;</t>
        </is>
      </c>
      <c r="G6855" t="inlineStr">
        <is>
          <t>Alternative splicing|Calcium|Endoplasmic reticulum|Glycoprotein|Metal-binding|Phosphoprotein|Reference proteome|Repeat|Signal</t>
        </is>
      </c>
      <c r="H6855" t="inlineStr">
        <is>
          <t>GO:0005783|GO:0005788|GO:0005509|GO:0043010|GO:0001701</t>
        </is>
      </c>
      <c r="I6855" t="inlineStr">
        <is>
          <t>C:endoplasmic reticulum|C:endoplasmic reticulum lumen|F:calcium ion binding|P:camera-type eye development|P:in utero embryonic development</t>
        </is>
      </c>
      <c r="J6855" t="inlineStr"/>
      <c r="K6855" t="n">
        <v>331</v>
      </c>
      <c r="L6855" t="n">
        <v>115</v>
      </c>
      <c r="M6855" t="n">
        <v>129</v>
      </c>
      <c r="N6855" t="n">
        <v>114</v>
      </c>
      <c r="O6855" t="inlineStr">
        <is>
          <t>VQKR(114).(115)YIFDNVAKVWKDYDR</t>
        </is>
      </c>
      <c r="P6855" t="inlineStr">
        <is>
          <t>VQKRYIFD</t>
        </is>
      </c>
      <c r="Q6855" t="inlineStr">
        <is>
          <t>Internal</t>
        </is>
      </c>
      <c r="R6855" t="inlineStr"/>
      <c r="S6855" t="inlineStr"/>
      <c r="T6855" t="inlineStr"/>
    </row>
    <row r="6856">
      <c r="A6856" s="1" t="n">
        <v>6854</v>
      </c>
      <c r="B6856" t="inlineStr">
        <is>
          <t>ALLELQLEPEELYQTFQR</t>
        </is>
      </c>
      <c r="C6856" t="inlineStr">
        <is>
          <t>P13639</t>
        </is>
      </c>
      <c r="D6856" t="inlineStr">
        <is>
          <t>EF2_HUMAN</t>
        </is>
      </c>
      <c r="E685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56" t="inlineStr">
        <is>
          <t>RecName: Full=Elongation factor 2; Short=EF-2; EC=3.6.5.- {ECO:0000305|PubMed:26593721};</t>
        </is>
      </c>
      <c r="G685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5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5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56" t="inlineStr"/>
      <c r="K6856" t="n">
        <v>858</v>
      </c>
      <c r="L6856" t="n">
        <v>163</v>
      </c>
      <c r="M6856" t="n">
        <v>180</v>
      </c>
      <c r="N6856" t="n">
        <v>162</v>
      </c>
      <c r="O6856" t="inlineStr">
        <is>
          <t>KMDR(162).(163)ALLELQLEPEELYQTFQR</t>
        </is>
      </c>
      <c r="P6856" t="inlineStr">
        <is>
          <t>KMDRALLE</t>
        </is>
      </c>
      <c r="Q6856" t="inlineStr">
        <is>
          <t>Internal</t>
        </is>
      </c>
      <c r="R6856" t="inlineStr"/>
      <c r="S6856" t="inlineStr">
        <is>
          <t>S01.151</t>
        </is>
      </c>
      <c r="T6856" t="inlineStr">
        <is>
          <t>trypsin 1</t>
        </is>
      </c>
    </row>
    <row r="6857">
      <c r="A6857" s="1" t="n">
        <v>6855</v>
      </c>
      <c r="B6857" t="inlineStr">
        <is>
          <t>ESLVVNYEDLAAR</t>
        </is>
      </c>
      <c r="C6857" t="inlineStr">
        <is>
          <t>P49736</t>
        </is>
      </c>
      <c r="D6857" t="inlineStr">
        <is>
          <t>MCM2_HUMAN</t>
        </is>
      </c>
      <c r="E6857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6857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6857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6857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6857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6857" t="inlineStr"/>
      <c r="K6857" t="n">
        <v>904</v>
      </c>
      <c r="L6857" t="n">
        <v>228</v>
      </c>
      <c r="M6857" t="n">
        <v>240</v>
      </c>
      <c r="N6857" t="n">
        <v>227</v>
      </c>
      <c r="O6857" t="inlineStr">
        <is>
          <t>KENR(227).(228)ESLVVNYEDLAAR</t>
        </is>
      </c>
      <c r="P6857" t="inlineStr">
        <is>
          <t>KENRESLV</t>
        </is>
      </c>
      <c r="Q6857" t="inlineStr">
        <is>
          <t>Internal</t>
        </is>
      </c>
      <c r="R6857" t="inlineStr"/>
      <c r="S6857" t="inlineStr"/>
      <c r="T6857" t="inlineStr"/>
    </row>
    <row r="6858">
      <c r="A6858" s="1" t="n">
        <v>6856</v>
      </c>
      <c r="B6858" t="inlineStr">
        <is>
          <t>ALLELQLEPEELYQTFQR</t>
        </is>
      </c>
      <c r="C6858" t="inlineStr">
        <is>
          <t>P13639</t>
        </is>
      </c>
      <c r="D6858" t="inlineStr">
        <is>
          <t>EF2_HUMAN</t>
        </is>
      </c>
      <c r="E68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58" t="inlineStr">
        <is>
          <t>RecName: Full=Elongation factor 2; Short=EF-2; EC=3.6.5.- {ECO:0000305|PubMed:26593721};</t>
        </is>
      </c>
      <c r="G68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58" t="inlineStr"/>
      <c r="K6858" t="n">
        <v>858</v>
      </c>
      <c r="L6858" t="n">
        <v>163</v>
      </c>
      <c r="M6858" t="n">
        <v>180</v>
      </c>
      <c r="N6858" t="n">
        <v>162</v>
      </c>
      <c r="O6858" t="inlineStr">
        <is>
          <t>KMDR(162).(163)ALLELQLEPEELYQTFQR</t>
        </is>
      </c>
      <c r="P6858" t="inlineStr">
        <is>
          <t>KMDRALLE</t>
        </is>
      </c>
      <c r="Q6858" t="inlineStr">
        <is>
          <t>Internal</t>
        </is>
      </c>
      <c r="R6858" t="inlineStr"/>
      <c r="S6858" t="inlineStr">
        <is>
          <t>S01.151</t>
        </is>
      </c>
      <c r="T6858" t="inlineStr">
        <is>
          <t>trypsin 1</t>
        </is>
      </c>
    </row>
    <row r="6859">
      <c r="A6859" s="1" t="n">
        <v>6857</v>
      </c>
      <c r="B6859" t="inlineStr">
        <is>
          <t>AGAGSATLSMAYAGAR</t>
        </is>
      </c>
      <c r="C6859" t="inlineStr">
        <is>
          <t>P40926</t>
        </is>
      </c>
      <c r="D6859" t="inlineStr">
        <is>
          <t>MDHM_HUMAN</t>
        </is>
      </c>
      <c r="E685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859" t="inlineStr">
        <is>
          <t>RecName: Full=Malate dehydrogenase, mitochondrial; EC=1.1.1.37 {ECO:0000269|PubMed:27989324}; Flags: Precursor;</t>
        </is>
      </c>
      <c r="G6859" t="inlineStr">
        <is>
          <t>3D-structure|Acetylation|Alternative splicing|Disease variant|Epilepsy|Glycoprotein|Mitochondrion|NAD|Oxidoreductase|Phosphoprotein|Reference proteome|Transit peptide|Tricarboxylic acid cycle</t>
        </is>
      </c>
      <c r="H6859" t="inlineStr">
        <is>
          <t>GO:0005737|GO:0070062|GO:0016020|GO:0005759|GO:0005739|GO:0005634|GO:0030060|GO:0046554|GO:0043621|GO:0003723|GO:0009060|GO:0006094|GO:0006108|GO:0006734|GO:0006107|GO:0006099</t>
        </is>
      </c>
      <c r="I685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859" t="inlineStr"/>
      <c r="K6859" t="n">
        <v>338</v>
      </c>
      <c r="L6859" t="n">
        <v>242</v>
      </c>
      <c r="M6859" t="n">
        <v>257</v>
      </c>
      <c r="N6859" t="n">
        <v>241</v>
      </c>
      <c r="O6859" t="inlineStr">
        <is>
          <t>VKAK(241).(242)AGAGSATLSMAYAGAR</t>
        </is>
      </c>
      <c r="P6859" t="inlineStr">
        <is>
          <t>VKAKAGAG</t>
        </is>
      </c>
      <c r="Q6859" t="inlineStr">
        <is>
          <t>Internal</t>
        </is>
      </c>
      <c r="R6859" t="inlineStr"/>
      <c r="S6859" t="inlineStr">
        <is>
          <t>S01.151</t>
        </is>
      </c>
      <c r="T6859" t="inlineStr">
        <is>
          <t>trypsin 1</t>
        </is>
      </c>
    </row>
    <row r="6860">
      <c r="A6860" s="1" t="n">
        <v>6858</v>
      </c>
      <c r="B6860" t="inlineStr">
        <is>
          <t>ALLELQLEPEELYQTFQR</t>
        </is>
      </c>
      <c r="C6860" t="inlineStr">
        <is>
          <t>P13639</t>
        </is>
      </c>
      <c r="D6860" t="inlineStr">
        <is>
          <t>EF2_HUMAN</t>
        </is>
      </c>
      <c r="E68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60" t="inlineStr">
        <is>
          <t>RecName: Full=Elongation factor 2; Short=EF-2; EC=3.6.5.- {ECO:0000305|PubMed:26593721};</t>
        </is>
      </c>
      <c r="G68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60" t="inlineStr"/>
      <c r="K6860" t="n">
        <v>858</v>
      </c>
      <c r="L6860" t="n">
        <v>163</v>
      </c>
      <c r="M6860" t="n">
        <v>180</v>
      </c>
      <c r="N6860" t="n">
        <v>162</v>
      </c>
      <c r="O6860" t="inlineStr">
        <is>
          <t>KMDR(162).(163)ALLELQLEPEELYQTFQR</t>
        </is>
      </c>
      <c r="P6860" t="inlineStr">
        <is>
          <t>KMDRALLE</t>
        </is>
      </c>
      <c r="Q6860" t="inlineStr">
        <is>
          <t>Internal</t>
        </is>
      </c>
      <c r="R6860" t="inlineStr"/>
      <c r="S6860" t="inlineStr">
        <is>
          <t>S01.151</t>
        </is>
      </c>
      <c r="T6860" t="inlineStr">
        <is>
          <t>trypsin 1</t>
        </is>
      </c>
    </row>
    <row r="6861">
      <c r="A6861" s="1" t="n">
        <v>6859</v>
      </c>
      <c r="B6861" t="inlineStr">
        <is>
          <t>VIKDFMIQGGDFTR</t>
        </is>
      </c>
      <c r="C6861" t="inlineStr">
        <is>
          <t>P23284</t>
        </is>
      </c>
      <c r="D6861" t="inlineStr">
        <is>
          <t>PPIB_HUMAN</t>
        </is>
      </c>
      <c r="E686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686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686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686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686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6861" t="inlineStr"/>
      <c r="K6861" t="n">
        <v>216</v>
      </c>
      <c r="L6861" t="n">
        <v>96</v>
      </c>
      <c r="M6861" t="n">
        <v>109</v>
      </c>
      <c r="N6861" t="n">
        <v>95</v>
      </c>
      <c r="O6861" t="inlineStr">
        <is>
          <t>KFHR(95).(96)VIKDFMIQGGDFTR</t>
        </is>
      </c>
      <c r="P6861" t="inlineStr">
        <is>
          <t>KFHRVIKD</t>
        </is>
      </c>
      <c r="Q6861" t="inlineStr">
        <is>
          <t>Internal</t>
        </is>
      </c>
      <c r="R6861" t="inlineStr"/>
      <c r="S6861" t="inlineStr">
        <is>
          <t>S01.151</t>
        </is>
      </c>
      <c r="T6861" t="inlineStr">
        <is>
          <t>trypsin 1</t>
        </is>
      </c>
    </row>
    <row r="6862">
      <c r="A6862" s="1" t="n">
        <v>6860</v>
      </c>
      <c r="B6862" t="inlineStr">
        <is>
          <t>YRPGPGAGPGPAAGAALPDQSFLWNVFQR</t>
        </is>
      </c>
      <c r="C6862" t="inlineStr">
        <is>
          <t>O75340</t>
        </is>
      </c>
      <c r="D6862" t="inlineStr">
        <is>
          <t>PDCD6_HUMAN</t>
        </is>
      </c>
      <c r="E6862" t="inlineStr">
        <is>
          <t>MAAYSYRPGPGAGPGPAAGAALPDQSFLWNVFQRVDKDRSGVISDTELQQALSNGTWTPFNPVTVRSIISMFDRENKAGVNFSEFTGVWKYITDWQNVFRTYDRDNSGMIDKNELKQALSGFGYRLSDQFHDILIRKFDRQGRGQIAFDDFIQGCIVLQRLTDIFRRYDTDQDGWIQVSYEQYLSMVFSIV</t>
        </is>
      </c>
      <c r="F6862" t="inlineStr">
        <is>
          <t>RecName: Full=Programmed cell death protein 6; AltName: Full=Apoptosis-linked gene 2 protein homolog {ECO:0000250|UniProtKB:P12815}; Short=ALG-2 {ECO:0000250|UniProtKB:P12815};</t>
        </is>
      </c>
      <c r="G6862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862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6862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862" t="inlineStr"/>
      <c r="K6862" t="n">
        <v>191</v>
      </c>
      <c r="L6862" t="n">
        <v>6</v>
      </c>
      <c r="M6862" t="n">
        <v>34</v>
      </c>
      <c r="N6862" t="n">
        <v>5</v>
      </c>
      <c r="O6862" t="inlineStr">
        <is>
          <t>AAYS(5).(6)YRPGPGAGPGPAAGAALPDQSFLWNVFQR</t>
        </is>
      </c>
      <c r="P6862" t="inlineStr">
        <is>
          <t>AAYSYRPG</t>
        </is>
      </c>
      <c r="Q6862" t="inlineStr">
        <is>
          <t>Internal</t>
        </is>
      </c>
      <c r="R6862" t="inlineStr"/>
      <c r="S6862" t="inlineStr"/>
      <c r="T6862" t="inlineStr"/>
    </row>
    <row r="6863">
      <c r="A6863" s="1" t="n">
        <v>6861</v>
      </c>
      <c r="B6863" t="inlineStr">
        <is>
          <t>ESPLSLYNEELVSMNVQGDYEPTDATGFININSLR</t>
        </is>
      </c>
      <c r="C6863" t="inlineStr">
        <is>
          <t>P00966</t>
        </is>
      </c>
      <c r="D6863" t="inlineStr">
        <is>
          <t>ASSY_HUMAN</t>
        </is>
      </c>
      <c r="E686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86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86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86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86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863" t="inlineStr"/>
      <c r="K6863" t="n">
        <v>412</v>
      </c>
      <c r="L6863" t="n">
        <v>364</v>
      </c>
      <c r="M6863" t="n">
        <v>398</v>
      </c>
      <c r="N6863" t="n">
        <v>363</v>
      </c>
      <c r="O6863" t="inlineStr">
        <is>
          <t>ILGR(363).(364)ESPLSLYNEELVSMNVQGDYEPTDATGFININSLR</t>
        </is>
      </c>
      <c r="P6863" t="inlineStr">
        <is>
          <t>ILGRESPL</t>
        </is>
      </c>
      <c r="Q6863" t="inlineStr">
        <is>
          <t>Internal</t>
        </is>
      </c>
      <c r="R6863" t="inlineStr"/>
      <c r="S6863" t="inlineStr"/>
      <c r="T6863" t="inlineStr"/>
    </row>
    <row r="6864">
      <c r="A6864" s="1" t="n">
        <v>6862</v>
      </c>
      <c r="B6864" t="inlineStr">
        <is>
          <t>ESPLSLYNEELVSMNVQGDYEPTDATGFININSLR</t>
        </is>
      </c>
      <c r="C6864" t="inlineStr">
        <is>
          <t>P00966</t>
        </is>
      </c>
      <c r="D6864" t="inlineStr">
        <is>
          <t>ASSY_HUMAN</t>
        </is>
      </c>
      <c r="E686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86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86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86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86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864" t="inlineStr"/>
      <c r="K6864" t="n">
        <v>412</v>
      </c>
      <c r="L6864" t="n">
        <v>364</v>
      </c>
      <c r="M6864" t="n">
        <v>398</v>
      </c>
      <c r="N6864" t="n">
        <v>363</v>
      </c>
      <c r="O6864" t="inlineStr">
        <is>
          <t>ILGR(363).(364)ESPLSLYNEELVSMNVQGDYEPTDATGFININSLR</t>
        </is>
      </c>
      <c r="P6864" t="inlineStr">
        <is>
          <t>ILGRESPL</t>
        </is>
      </c>
      <c r="Q6864" t="inlineStr">
        <is>
          <t>Internal</t>
        </is>
      </c>
      <c r="R6864" t="inlineStr"/>
      <c r="S6864" t="inlineStr"/>
      <c r="T6864" t="inlineStr"/>
    </row>
    <row r="6865">
      <c r="A6865" s="1" t="n">
        <v>6863</v>
      </c>
      <c r="B6865" t="inlineStr">
        <is>
          <t>VLEALLPLKGLEER</t>
        </is>
      </c>
      <c r="C6865" t="inlineStr">
        <is>
          <t>P49327</t>
        </is>
      </c>
      <c r="D6865" t="inlineStr">
        <is>
          <t>FAS_HUMAN</t>
        </is>
      </c>
      <c r="E68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65" t="inlineStr"/>
      <c r="K6865" t="n">
        <v>2511</v>
      </c>
      <c r="L6865" t="n">
        <v>2383</v>
      </c>
      <c r="M6865" t="n">
        <v>2396</v>
      </c>
      <c r="N6865" t="n">
        <v>2382</v>
      </c>
      <c r="O6865" t="inlineStr">
        <is>
          <t>EHNR(2382).(2383)VLEALLPLKGLEER</t>
        </is>
      </c>
      <c r="P6865" t="inlineStr">
        <is>
          <t>EHNRVLEA</t>
        </is>
      </c>
      <c r="Q6865" t="inlineStr">
        <is>
          <t>Internal</t>
        </is>
      </c>
      <c r="R6865" t="inlineStr"/>
      <c r="S6865" t="inlineStr">
        <is>
          <t>S01.151</t>
        </is>
      </c>
      <c r="T6865" t="inlineStr">
        <is>
          <t>trypsin 1</t>
        </is>
      </c>
    </row>
    <row r="6866">
      <c r="A6866" s="1" t="n">
        <v>6864</v>
      </c>
      <c r="B6866" t="inlineStr">
        <is>
          <t>VIPSFMCQAGDFTNHNGTGGKSIYGSR</t>
        </is>
      </c>
      <c r="C6866" t="inlineStr">
        <is>
          <t>P30405</t>
        </is>
      </c>
      <c r="D6866" t="inlineStr">
        <is>
          <t>PPIF_HUMAN</t>
        </is>
      </c>
      <c r="E6866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866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866" t="inlineStr">
        <is>
          <t>3D-structure|Acetylation|Alternative splicing|Apoptosis|Isomerase|Mitochondrion|Necrosis|Reference proteome|Rotamase|S-nitrosylation|Transit peptide</t>
        </is>
      </c>
      <c r="H6866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866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866" t="inlineStr"/>
      <c r="K6866" t="n">
        <v>207</v>
      </c>
      <c r="L6866" t="n">
        <v>98</v>
      </c>
      <c r="M6866" t="n">
        <v>124</v>
      </c>
      <c r="N6866" t="n">
        <v>97</v>
      </c>
      <c r="O6866" t="inlineStr">
        <is>
          <t>TFHR(97).(98)VIPSFMCQAGDFTNHNGTGGKSIYGSR</t>
        </is>
      </c>
      <c r="P6866" t="inlineStr">
        <is>
          <t>TFHRVIPS</t>
        </is>
      </c>
      <c r="Q6866" t="inlineStr">
        <is>
          <t>Internal</t>
        </is>
      </c>
      <c r="R6866" t="inlineStr"/>
      <c r="S6866" t="inlineStr">
        <is>
          <t>S01.151</t>
        </is>
      </c>
      <c r="T6866" t="inlineStr">
        <is>
          <t>trypsin 1</t>
        </is>
      </c>
    </row>
    <row r="6867">
      <c r="A6867" s="1" t="n">
        <v>6865</v>
      </c>
      <c r="B6867" t="inlineStr">
        <is>
          <t>VLEALLPLKGLEER</t>
        </is>
      </c>
      <c r="C6867" t="inlineStr">
        <is>
          <t>P49327</t>
        </is>
      </c>
      <c r="D6867" t="inlineStr">
        <is>
          <t>FAS_HUMAN</t>
        </is>
      </c>
      <c r="E68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67" t="inlineStr"/>
      <c r="K6867" t="n">
        <v>2511</v>
      </c>
      <c r="L6867" t="n">
        <v>2383</v>
      </c>
      <c r="M6867" t="n">
        <v>2396</v>
      </c>
      <c r="N6867" t="n">
        <v>2382</v>
      </c>
      <c r="O6867" t="inlineStr">
        <is>
          <t>EHNR(2382).(2383)VLEALLPLKGLEER</t>
        </is>
      </c>
      <c r="P6867" t="inlineStr">
        <is>
          <t>EHNRVLEA</t>
        </is>
      </c>
      <c r="Q6867" t="inlineStr">
        <is>
          <t>Internal</t>
        </is>
      </c>
      <c r="R6867" t="inlineStr"/>
      <c r="S6867" t="inlineStr">
        <is>
          <t>S01.151</t>
        </is>
      </c>
      <c r="T6867" t="inlineStr">
        <is>
          <t>trypsin 1</t>
        </is>
      </c>
    </row>
    <row r="6868">
      <c r="A6868" s="1" t="n">
        <v>6866</v>
      </c>
      <c r="B6868" t="inlineStr">
        <is>
          <t>ESQDTSFTTLVER</t>
        </is>
      </c>
      <c r="C6868" t="inlineStr">
        <is>
          <t>Q06210</t>
        </is>
      </c>
      <c r="D6868" t="inlineStr">
        <is>
          <t>GFPT1_HUMAN</t>
        </is>
      </c>
      <c r="E6868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6868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6868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6868" t="inlineStr">
        <is>
          <t>GO:0005829|GO:0070062|GO:0097367|GO:0004360|GO:0032922|GO:0006112|GO:0006002|GO:0006541|GO:0006487|GO:0006048|GO:0006047</t>
        </is>
      </c>
      <c r="I6868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6868" t="inlineStr"/>
      <c r="K6868" t="n">
        <v>699</v>
      </c>
      <c r="L6868" t="n">
        <v>164</v>
      </c>
      <c r="M6868" t="n">
        <v>176</v>
      </c>
      <c r="N6868" t="n">
        <v>163</v>
      </c>
      <c r="O6868" t="inlineStr">
        <is>
          <t>YDNR(163).(164)ESQDTSFTTLVER</t>
        </is>
      </c>
      <c r="P6868" t="inlineStr">
        <is>
          <t>YDNRESQD</t>
        </is>
      </c>
      <c r="Q6868" t="inlineStr">
        <is>
          <t>Internal</t>
        </is>
      </c>
      <c r="R6868" t="inlineStr"/>
      <c r="S6868" t="inlineStr">
        <is>
          <t>S01.151</t>
        </is>
      </c>
      <c r="T6868" t="inlineStr">
        <is>
          <t>trypsin 1</t>
        </is>
      </c>
    </row>
    <row r="6869">
      <c r="A6869" s="1" t="n">
        <v>6867</v>
      </c>
      <c r="B6869" t="inlineStr">
        <is>
          <t>ESQSVEEALKKLGIQVK</t>
        </is>
      </c>
      <c r="C6869" t="inlineStr">
        <is>
          <t>P49915</t>
        </is>
      </c>
      <c r="D6869" t="inlineStr">
        <is>
          <t>GUAA_HUMAN</t>
        </is>
      </c>
      <c r="E686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869" t="inlineStr">
        <is>
          <t>RecName: Full=GMP synthase [glutamine-hydrolyzing]; EC=6.3.5.2 {ECO:0000269|PubMed:8089153}; AltName: Full=GMP synthetase; AltName: Full=Glutamine amidotransferase;</t>
        </is>
      </c>
      <c r="G686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869" t="inlineStr">
        <is>
          <t>GO:0005829|GO:0005524|GO:0003922|GO:0003921|GO:0006541|GO:0006177|GO:0009113|GO:0009168</t>
        </is>
      </c>
      <c r="I686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869" t="inlineStr"/>
      <c r="K6869" t="n">
        <v>693</v>
      </c>
      <c r="L6869" t="n">
        <v>279</v>
      </c>
      <c r="M6869" t="n">
        <v>295</v>
      </c>
      <c r="N6869" t="n">
        <v>278</v>
      </c>
      <c r="O6869" t="inlineStr">
        <is>
          <t>MRKR(278).(279)ESQSVEEALKKLGIQVK</t>
        </is>
      </c>
      <c r="P6869" t="inlineStr">
        <is>
          <t>MRKRESQS</t>
        </is>
      </c>
      <c r="Q6869" t="inlineStr">
        <is>
          <t>Internal</t>
        </is>
      </c>
      <c r="R6869" t="inlineStr"/>
      <c r="S6869" t="inlineStr"/>
      <c r="T6869" t="inlineStr"/>
    </row>
    <row r="6870">
      <c r="A6870" s="1" t="n">
        <v>6868</v>
      </c>
      <c r="B6870" t="inlineStr">
        <is>
          <t>FGGEHVPNSPFQVTALAGDQPSVQPPLR</t>
        </is>
      </c>
      <c r="C6870" t="inlineStr">
        <is>
          <t>P21333</t>
        </is>
      </c>
      <c r="D6870" t="inlineStr">
        <is>
          <t>FLNA_HUMAN</t>
        </is>
      </c>
      <c r="E687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87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87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87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87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870" t="inlineStr"/>
      <c r="K6870" t="n">
        <v>2647</v>
      </c>
      <c r="L6870" t="n">
        <v>1726</v>
      </c>
      <c r="M6870" t="n">
        <v>1753</v>
      </c>
      <c r="N6870" t="n">
        <v>1725</v>
      </c>
      <c r="O6870" t="inlineStr">
        <is>
          <t>ICVR(1725).(1726)FGGEHVPNSPFQVTALAGDQPSVQPPLR</t>
        </is>
      </c>
      <c r="P6870" t="inlineStr">
        <is>
          <t>ICVRFGGE</t>
        </is>
      </c>
      <c r="Q6870" t="inlineStr">
        <is>
          <t>Internal</t>
        </is>
      </c>
      <c r="R6870" t="inlineStr"/>
      <c r="S6870" t="inlineStr">
        <is>
          <t>C01.034|S01.151</t>
        </is>
      </c>
      <c r="T6870" t="inlineStr">
        <is>
          <t>cathepsin S|trypsin 1</t>
        </is>
      </c>
    </row>
    <row r="6871">
      <c r="A6871" s="1" t="n">
        <v>6869</v>
      </c>
      <c r="B6871" t="inlineStr">
        <is>
          <t>AALVDLEPGTMDSVR</t>
        </is>
      </c>
      <c r="C6871" t="inlineStr">
        <is>
          <t>Q9BUF5</t>
        </is>
      </c>
      <c r="D6871" t="inlineStr">
        <is>
          <t>TBB6_HUMAN</t>
        </is>
      </c>
      <c r="E687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871" t="inlineStr">
        <is>
          <t>RecName: Full=Tubulin beta-6 chain; AltName: Full=Tubulin beta class V;</t>
        </is>
      </c>
      <c r="G6871" t="inlineStr">
        <is>
          <t>Cytoplasm|Cytoskeleton|Disease variant|GTP-binding|Isopeptide bond|Magnesium|Metal-binding|Microtubule|Nucleotide-binding|Phosphoprotein|Reference proteome</t>
        </is>
      </c>
      <c r="H6871" t="inlineStr">
        <is>
          <t>GO:0005737|GO:0070062|GO:0045171|GO:0005874|GO:0015630|GO:0072686|GO:0005634|GO:0005525|GO:0003924|GO:0046872|GO:0005200|GO:0000226|GO:0000278</t>
        </is>
      </c>
      <c r="I687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871" t="inlineStr"/>
      <c r="K6871" t="n">
        <v>446</v>
      </c>
      <c r="L6871" t="n">
        <v>63</v>
      </c>
      <c r="M6871" t="n">
        <v>77</v>
      </c>
      <c r="N6871" t="n">
        <v>62</v>
      </c>
      <c r="O6871" t="inlineStr">
        <is>
          <t>YVPR(62).(63)AALVDLEPGTMDSVR</t>
        </is>
      </c>
      <c r="P6871" t="inlineStr">
        <is>
          <t>YVPRAALV</t>
        </is>
      </c>
      <c r="Q6871" t="inlineStr">
        <is>
          <t>Internal</t>
        </is>
      </c>
      <c r="R6871" t="inlineStr"/>
      <c r="S6871" t="inlineStr">
        <is>
          <t>S01.151</t>
        </is>
      </c>
      <c r="T6871" t="inlineStr">
        <is>
          <t>trypsin 1</t>
        </is>
      </c>
    </row>
    <row r="6872">
      <c r="A6872" s="1" t="n">
        <v>6870</v>
      </c>
      <c r="B6872" t="inlineStr">
        <is>
          <t>AGAIAPCEVTVPAQNTGLGPEKTSFFQALGITTKISR</t>
        </is>
      </c>
      <c r="C6872" t="inlineStr">
        <is>
          <t>P05388</t>
        </is>
      </c>
      <c r="D6872" t="inlineStr">
        <is>
          <t>RLA0_HUMAN</t>
        </is>
      </c>
      <c r="E687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6872" t="inlineStr">
        <is>
          <t>RecName: Full=Large ribosomal subunit protein uL10 {ECO:0000303|PubMed:24524803}; AltName: Full=60S acidic ribosomal protein P0; AltName: Full=60S ribosomal protein L10E;</t>
        </is>
      </c>
      <c r="G6872" t="inlineStr">
        <is>
          <t>3D-structure|Alternative splicing|Cytoplasm|Direct protein sequencing|Isopeptide bond|Nucleus|Phosphoprotein|Reference proteome|Ribonucleoprotein|Ribosomal protein|Ubl conjugation</t>
        </is>
      </c>
      <c r="H687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687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6872" t="inlineStr"/>
      <c r="K6872" t="n">
        <v>317</v>
      </c>
      <c r="L6872" t="n">
        <v>113</v>
      </c>
      <c r="M6872" t="n">
        <v>149</v>
      </c>
      <c r="N6872" t="n">
        <v>112</v>
      </c>
      <c r="O6872" t="inlineStr">
        <is>
          <t>AAAR(112).(113)AGAIAPCEVTVPAQNTGLGPEKTSFFQALGITTKISR</t>
        </is>
      </c>
      <c r="P6872" t="inlineStr">
        <is>
          <t>AAARAGAI</t>
        </is>
      </c>
      <c r="Q6872" t="inlineStr">
        <is>
          <t>Internal</t>
        </is>
      </c>
      <c r="R6872" t="inlineStr"/>
      <c r="S6872" t="inlineStr">
        <is>
          <t>S01.151</t>
        </is>
      </c>
      <c r="T6872" t="inlineStr">
        <is>
          <t>trypsin 1</t>
        </is>
      </c>
    </row>
    <row r="6873">
      <c r="A6873" s="1" t="n">
        <v>6871</v>
      </c>
      <c r="B6873" t="inlineStr">
        <is>
          <t>AALVDLEPGTMDSVR</t>
        </is>
      </c>
      <c r="C6873" t="inlineStr">
        <is>
          <t>Q9BUF5</t>
        </is>
      </c>
      <c r="D6873" t="inlineStr">
        <is>
          <t>TBB6_HUMAN</t>
        </is>
      </c>
      <c r="E687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873" t="inlineStr">
        <is>
          <t>RecName: Full=Tubulin beta-6 chain; AltName: Full=Tubulin beta class V;</t>
        </is>
      </c>
      <c r="G6873" t="inlineStr">
        <is>
          <t>Cytoplasm|Cytoskeleton|Disease variant|GTP-binding|Isopeptide bond|Magnesium|Metal-binding|Microtubule|Nucleotide-binding|Phosphoprotein|Reference proteome</t>
        </is>
      </c>
      <c r="H6873" t="inlineStr">
        <is>
          <t>GO:0005737|GO:0070062|GO:0045171|GO:0005874|GO:0015630|GO:0072686|GO:0005634|GO:0005525|GO:0003924|GO:0046872|GO:0005200|GO:0000226|GO:0000278</t>
        </is>
      </c>
      <c r="I687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873" t="inlineStr"/>
      <c r="K6873" t="n">
        <v>446</v>
      </c>
      <c r="L6873" t="n">
        <v>63</v>
      </c>
      <c r="M6873" t="n">
        <v>77</v>
      </c>
      <c r="N6873" t="n">
        <v>62</v>
      </c>
      <c r="O6873" t="inlineStr">
        <is>
          <t>YVPR(62).(63)AALVDLEPGTMDSVR</t>
        </is>
      </c>
      <c r="P6873" t="inlineStr">
        <is>
          <t>YVPRAALV</t>
        </is>
      </c>
      <c r="Q6873" t="inlineStr">
        <is>
          <t>Internal</t>
        </is>
      </c>
      <c r="R6873" t="inlineStr"/>
      <c r="S6873" t="inlineStr">
        <is>
          <t>S01.151</t>
        </is>
      </c>
      <c r="T6873" t="inlineStr">
        <is>
          <t>trypsin 1</t>
        </is>
      </c>
    </row>
    <row r="6874">
      <c r="A6874" s="1" t="n">
        <v>6872</v>
      </c>
      <c r="B6874" t="inlineStr">
        <is>
          <t>YVQPPEMIGPMRPEQFSDEVEPATPEEGEPATQR</t>
        </is>
      </c>
      <c r="C6874" t="inlineStr">
        <is>
          <t>P0CL82</t>
        </is>
      </c>
      <c r="D6874" t="inlineStr">
        <is>
          <t>GG12I_HUMAN</t>
        </is>
      </c>
      <c r="E6874" t="inlineStr">
        <is>
          <t>MSWRGRSTYYWPRPRRYVQPPEMIGPMRPEQFSDEVEPATPEEGEPATQRQDPAAAQEGEDEGASAGQGPKPEAHSQEQGHPQTGCECEDGPDGQEMDPPNPEEVKTPEEGEKQSQC</t>
        </is>
      </c>
      <c r="F6874" t="inlineStr">
        <is>
          <t>RecName: Full=G antigen 12I; Short=GAGE-12I;</t>
        </is>
      </c>
      <c r="G6874" t="inlineStr">
        <is>
          <t>Reference proteome</t>
        </is>
      </c>
      <c r="H6874" t="inlineStr"/>
      <c r="I6874" t="inlineStr"/>
      <c r="J6874" t="inlineStr"/>
      <c r="K6874" t="n">
        <v>117</v>
      </c>
      <c r="L6874" t="n">
        <v>17</v>
      </c>
      <c r="M6874" t="n">
        <v>50</v>
      </c>
      <c r="N6874" t="n">
        <v>16</v>
      </c>
      <c r="O6874" t="inlineStr">
        <is>
          <t>RPRR(16).(17)YVQPPEMIGPMRPEQFSDEVEPATPEEGEPATQR</t>
        </is>
      </c>
      <c r="P6874" t="inlineStr">
        <is>
          <t>RPRRYVQP</t>
        </is>
      </c>
      <c r="Q6874" t="inlineStr">
        <is>
          <t>Internal</t>
        </is>
      </c>
      <c r="R6874" t="inlineStr"/>
      <c r="S6874" t="inlineStr"/>
      <c r="T6874" t="inlineStr"/>
    </row>
    <row r="6875">
      <c r="A6875" s="1" t="n">
        <v>6873</v>
      </c>
      <c r="B6875" t="inlineStr">
        <is>
          <t>FDVSGYPTLKIFR</t>
        </is>
      </c>
      <c r="C6875" t="inlineStr">
        <is>
          <t>P13667</t>
        </is>
      </c>
      <c r="D6875" t="inlineStr">
        <is>
          <t>PDIA4_HUMAN</t>
        </is>
      </c>
      <c r="E6875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875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875" t="inlineStr">
        <is>
          <t>3D-structure|Acetylation|Direct protein sequencing|Disulfide bond|Endoplasmic reticulum|Isomerase|Redox-active center|Reference proteome|Repeat|Signal</t>
        </is>
      </c>
      <c r="H6875" t="inlineStr">
        <is>
          <t>GO:0009986|GO:0005783|GO:0005788|GO:0005615|GO:0042470|GO:0003756|GO:0015035|GO:0003723|GO:0061077|GO:0006457|GO:0009306|GO:0034976</t>
        </is>
      </c>
      <c r="I6875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875" t="inlineStr"/>
      <c r="K6875" t="n">
        <v>645</v>
      </c>
      <c r="L6875" t="n">
        <v>247</v>
      </c>
      <c r="M6875" t="n">
        <v>259</v>
      </c>
      <c r="N6875" t="n">
        <v>246</v>
      </c>
      <c r="O6875" t="inlineStr">
        <is>
          <t>LAKR(246).(247)FDVSGYPTLKIFR</t>
        </is>
      </c>
      <c r="P6875" t="inlineStr">
        <is>
          <t>LAKRFDVS</t>
        </is>
      </c>
      <c r="Q6875" t="inlineStr">
        <is>
          <t>Internal</t>
        </is>
      </c>
      <c r="R6875" t="inlineStr"/>
      <c r="S6875" t="inlineStr"/>
      <c r="T6875" t="inlineStr"/>
    </row>
    <row r="6876">
      <c r="A6876" s="1" t="n">
        <v>6874</v>
      </c>
      <c r="B6876" t="inlineStr">
        <is>
          <t>FLHNPDAAQGFVGCALSSTIQR</t>
        </is>
      </c>
      <c r="C6876" t="inlineStr">
        <is>
          <t>Q13228</t>
        </is>
      </c>
      <c r="D6876" t="inlineStr">
        <is>
          <t>SBP1_HUMAN</t>
        </is>
      </c>
      <c r="E6876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876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876" t="inlineStr">
        <is>
          <t>Acetylation|Alternative splicing|Cytoplasm|Direct protein sequencing|Disease variant|Membrane|Nucleus|Oxidoreductase|Phosphoprotein|Protein transport|Reference proteome|Selenium|Transport</t>
        </is>
      </c>
      <c r="H6876" t="inlineStr">
        <is>
          <t>GO:0005829|GO:0070062|GO:0005615|GO:0001650|GO:0016020|GO:0005730|GO:0018549|GO:0008430|GO:0015031</t>
        </is>
      </c>
      <c r="I6876" t="inlineStr">
        <is>
          <t>C:cytosol|C:extracellular exosome|C:extracellular space|C:fibrillar center|C:membrane|C:nucleolus|F:methanethiol oxidase activity|F:selenium binding|P:protein transport</t>
        </is>
      </c>
      <c r="J6876" t="inlineStr"/>
      <c r="K6876" t="n">
        <v>472</v>
      </c>
      <c r="L6876" t="n">
        <v>255</v>
      </c>
      <c r="M6876" t="n">
        <v>276</v>
      </c>
      <c r="N6876" t="n">
        <v>254</v>
      </c>
      <c r="O6876" t="inlineStr">
        <is>
          <t>LEIR(254).(255)FLHNPDAAQGFVGCALSSTIQR</t>
        </is>
      </c>
      <c r="P6876" t="inlineStr">
        <is>
          <t>LEIRFLHN</t>
        </is>
      </c>
      <c r="Q6876" t="inlineStr">
        <is>
          <t>Internal</t>
        </is>
      </c>
      <c r="R6876" t="inlineStr"/>
      <c r="S6876" t="inlineStr"/>
      <c r="T6876" t="inlineStr"/>
    </row>
    <row r="6877">
      <c r="A6877" s="1" t="n">
        <v>6875</v>
      </c>
      <c r="B6877" t="inlineStr">
        <is>
          <t>ALIAGGGAPEIELALR</t>
        </is>
      </c>
      <c r="C6877" t="inlineStr">
        <is>
          <t>P50991</t>
        </is>
      </c>
      <c r="D6877" t="inlineStr">
        <is>
          <t>TCPD_HUMAN</t>
        </is>
      </c>
      <c r="E687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77" t="inlineStr">
        <is>
          <t>RecName: Full=T-complex protein 1 subunit delta; Short=TCP-1-delta; AltName: Full=CCT-delta; AltName: Full=Stimulator of TAR RNA-binding;</t>
        </is>
      </c>
      <c r="G687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7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7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77" t="inlineStr"/>
      <c r="K6877" t="n">
        <v>539</v>
      </c>
      <c r="L6877" t="n">
        <v>420</v>
      </c>
      <c r="M6877" t="n">
        <v>435</v>
      </c>
      <c r="N6877" t="n">
        <v>419</v>
      </c>
      <c r="O6877" t="inlineStr">
        <is>
          <t>VKKR(419).(420)ALIAGGGAPEIELALR</t>
        </is>
      </c>
      <c r="P6877" t="inlineStr">
        <is>
          <t>VKKRALIA</t>
        </is>
      </c>
      <c r="Q6877" t="inlineStr">
        <is>
          <t>Internal</t>
        </is>
      </c>
      <c r="R6877" t="inlineStr"/>
      <c r="S6877" t="inlineStr">
        <is>
          <t>S01.151</t>
        </is>
      </c>
      <c r="T6877" t="inlineStr">
        <is>
          <t>trypsin 1</t>
        </is>
      </c>
    </row>
    <row r="6878">
      <c r="A6878" s="1" t="n">
        <v>6876</v>
      </c>
      <c r="B6878" t="inlineStr">
        <is>
          <t>ESSVAQQPLHTAQKTR</t>
        </is>
      </c>
      <c r="C6878" t="inlineStr">
        <is>
          <t>O75879</t>
        </is>
      </c>
      <c r="D6878" t="inlineStr">
        <is>
          <t>GATB_HUMAN</t>
        </is>
      </c>
      <c r="E6878" t="inlineStr">
        <is>
          <t>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</t>
        </is>
      </c>
      <c r="F6878" t="inlineStr">
        <is>
          <t>RecName: Full=Glutamyl-tRNA(Gln) amidotransferase subunit B, mitochondrial {ECO:0000255|HAMAP-Rule:MF_03147}; Short=Glu-AdT subunit B {ECO:0000255|HAMAP-Rule:MF_03147}; EC=6.3.5.- {ECO:0000255|HAMAP-Rule:MF_03147}; AltName: Full=Cytochrome c oxidase assembly factor PET112 homolog; Flags: Precursor;</t>
        </is>
      </c>
      <c r="G6878" t="inlineStr">
        <is>
          <t>ATP-binding|Ligase|Mitochondrion|Nucleotide-binding|Primary mitochondrial disease|Protein biosynthesis|Reference proteome|Transit peptide</t>
        </is>
      </c>
      <c r="H6878" t="inlineStr">
        <is>
          <t>GO:0030956|GO:0005739|GO:0005524|GO:0050567|GO:0070681|GO:0032543</t>
        </is>
      </c>
      <c r="I6878" t="inlineStr">
        <is>
          <t>C:glutamyl-tRNA(Gln) amidotransferase complex|C:mitochondrion|F:ATP binding|F:glutaminyl-tRNA synthase (glutamine-hydrolyzing) activity|P:glutaminyl-tRNAGln biosynthesis via transamidation|P:mitochondrial translation</t>
        </is>
      </c>
      <c r="J6878" t="inlineStr"/>
      <c r="K6878" t="n">
        <v>557</v>
      </c>
      <c r="L6878" t="n">
        <v>42</v>
      </c>
      <c r="M6878" t="n">
        <v>57</v>
      </c>
      <c r="N6878" t="n">
        <v>41</v>
      </c>
      <c r="O6878" t="inlineStr">
        <is>
          <t>QIRG(41).(42)ESSVAQQPLHTAQKTR</t>
        </is>
      </c>
      <c r="P6878" t="inlineStr">
        <is>
          <t>QIRGESSV</t>
        </is>
      </c>
      <c r="Q6878" t="inlineStr">
        <is>
          <t>Transit peptide removed</t>
        </is>
      </c>
      <c r="R6878" t="inlineStr"/>
      <c r="S6878" t="inlineStr">
        <is>
          <t>CLE_UNK</t>
        </is>
      </c>
      <c r="T6878" t="inlineStr">
        <is>
          <t>Unknown</t>
        </is>
      </c>
    </row>
    <row r="6879">
      <c r="A6879" s="1" t="n">
        <v>6877</v>
      </c>
      <c r="B6879" t="inlineStr">
        <is>
          <t>ALKSCSPELQQKFR</t>
        </is>
      </c>
      <c r="C6879" t="inlineStr">
        <is>
          <t>P16152</t>
        </is>
      </c>
      <c r="D6879" t="inlineStr">
        <is>
          <t>CBR1_HUMAN</t>
        </is>
      </c>
      <c r="E687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87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879" t="inlineStr">
        <is>
          <t>3D-structure|Acetylation|Alternative splicing|Cytoplasm|Direct protein sequencing|Lipid metabolism|NADP|Oxidoreductase|Phosphoprotein|Reference proteome</t>
        </is>
      </c>
      <c r="H6879" t="inlineStr">
        <is>
          <t>GO:0005829|GO:0070062|GO:1903561|GO:0047021|GO:0047020|GO:0008106|GO:0004090|GO:0016655|GO:0016616|GO:0050221|GO:0019371|GO:0030855|GO:0008211|GO:2000379|GO:0042373|GO:0006805</t>
        </is>
      </c>
      <c r="I687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879" t="inlineStr"/>
      <c r="K6879" t="n">
        <v>277</v>
      </c>
      <c r="L6879" t="n">
        <v>146</v>
      </c>
      <c r="M6879" t="n">
        <v>159</v>
      </c>
      <c r="N6879" t="n">
        <v>145</v>
      </c>
      <c r="O6879" t="inlineStr">
        <is>
          <t>MSVR(145).(146)ALKSCSPELQQKFR</t>
        </is>
      </c>
      <c r="P6879" t="inlineStr">
        <is>
          <t>MSVRALKS</t>
        </is>
      </c>
      <c r="Q6879" t="inlineStr">
        <is>
          <t>Internal</t>
        </is>
      </c>
      <c r="R6879" t="inlineStr"/>
      <c r="S6879" t="inlineStr"/>
      <c r="T6879" t="inlineStr"/>
    </row>
    <row r="6880">
      <c r="A6880" s="1" t="n">
        <v>6878</v>
      </c>
      <c r="B6880" t="inlineStr">
        <is>
          <t>ALKSCSPELQQKFR</t>
        </is>
      </c>
      <c r="C6880" t="inlineStr">
        <is>
          <t>P16152</t>
        </is>
      </c>
      <c r="D6880" t="inlineStr">
        <is>
          <t>CBR1_HUMAN</t>
        </is>
      </c>
      <c r="E688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88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880" t="inlineStr">
        <is>
          <t>3D-structure|Acetylation|Alternative splicing|Cytoplasm|Direct protein sequencing|Lipid metabolism|NADP|Oxidoreductase|Phosphoprotein|Reference proteome</t>
        </is>
      </c>
      <c r="H6880" t="inlineStr">
        <is>
          <t>GO:0005829|GO:0070062|GO:1903561|GO:0047021|GO:0047020|GO:0008106|GO:0004090|GO:0016655|GO:0016616|GO:0050221|GO:0019371|GO:0030855|GO:0008211|GO:2000379|GO:0042373|GO:0006805</t>
        </is>
      </c>
      <c r="I688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880" t="inlineStr"/>
      <c r="K6880" t="n">
        <v>277</v>
      </c>
      <c r="L6880" t="n">
        <v>146</v>
      </c>
      <c r="M6880" t="n">
        <v>159</v>
      </c>
      <c r="N6880" t="n">
        <v>145</v>
      </c>
      <c r="O6880" t="inlineStr">
        <is>
          <t>MSVR(145).(146)ALKSCSPELQQKFR</t>
        </is>
      </c>
      <c r="P6880" t="inlineStr">
        <is>
          <t>MSVRALKS</t>
        </is>
      </c>
      <c r="Q6880" t="inlineStr">
        <is>
          <t>Internal</t>
        </is>
      </c>
      <c r="R6880" t="inlineStr"/>
      <c r="S6880" t="inlineStr"/>
      <c r="T6880" t="inlineStr"/>
    </row>
    <row r="6881">
      <c r="A6881" s="1" t="n">
        <v>6879</v>
      </c>
      <c r="B6881" t="inlineStr">
        <is>
          <t>ESTGAQVQVAGDMLPNSTER</t>
        </is>
      </c>
      <c r="C6881" t="inlineStr">
        <is>
          <t>Q15366</t>
        </is>
      </c>
      <c r="D6881" t="inlineStr">
        <is>
          <t>PCBP2_HUMAN</t>
        </is>
      </c>
      <c r="E688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881" t="inlineStr">
        <is>
          <t>RecName: Full=Poly(rC)-binding protein 2 {ECO:0000303|PubMed:7607214}; AltName: Full=Alpha-CP2; AltName: Full=Heterogeneous nuclear ribonucleoprotein E2; Short=hnRNP E2;</t>
        </is>
      </c>
      <c r="G688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88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88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881" t="inlineStr"/>
      <c r="K6881" t="n">
        <v>365</v>
      </c>
      <c r="L6881" t="n">
        <v>125</v>
      </c>
      <c r="M6881" t="n">
        <v>144</v>
      </c>
      <c r="N6881" t="n">
        <v>124</v>
      </c>
      <c r="O6881" t="inlineStr">
        <is>
          <t>KEIR(124).(125)ESTGAQVQVAGDMLPNSTER</t>
        </is>
      </c>
      <c r="P6881" t="inlineStr">
        <is>
          <t>KEIRESTG</t>
        </is>
      </c>
      <c r="Q6881" t="inlineStr">
        <is>
          <t>Internal</t>
        </is>
      </c>
      <c r="R6881" t="inlineStr"/>
      <c r="S6881" t="inlineStr"/>
      <c r="T6881" t="inlineStr"/>
    </row>
    <row r="6882">
      <c r="A6882" s="1" t="n">
        <v>6880</v>
      </c>
      <c r="B6882" t="inlineStr">
        <is>
          <t>AIKQVYEEEYGSSLEDDVVGDTSGYYQR</t>
        </is>
      </c>
      <c r="C6882" t="inlineStr">
        <is>
          <t>P08758</t>
        </is>
      </c>
      <c r="D6882" t="inlineStr">
        <is>
          <t>ANXA5_HUMAN</t>
        </is>
      </c>
      <c r="E68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8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8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8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8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882" t="inlineStr"/>
      <c r="K6882" t="n">
        <v>320</v>
      </c>
      <c r="L6882" t="n">
        <v>124</v>
      </c>
      <c r="M6882" t="n">
        <v>151</v>
      </c>
      <c r="N6882" t="n">
        <v>123</v>
      </c>
      <c r="O6882" t="inlineStr">
        <is>
          <t>EELR(123).(124)AIKQVYEEEYGSSLEDDVVGDTSGYYQR</t>
        </is>
      </c>
      <c r="P6882" t="inlineStr">
        <is>
          <t>EELRAIKQ</t>
        </is>
      </c>
      <c r="Q6882" t="inlineStr">
        <is>
          <t>Internal</t>
        </is>
      </c>
      <c r="R6882" t="inlineStr"/>
      <c r="S6882" t="inlineStr"/>
      <c r="T6882" t="inlineStr"/>
    </row>
    <row r="6883">
      <c r="A6883" s="1" t="n">
        <v>6881</v>
      </c>
      <c r="B6883" t="inlineStr">
        <is>
          <t>ALLGEEDEEALHYLTR</t>
        </is>
      </c>
      <c r="C6883" t="inlineStr">
        <is>
          <t>Q01105</t>
        </is>
      </c>
      <c r="D6883" t="inlineStr">
        <is>
          <t>SET_HUMAN</t>
        </is>
      </c>
      <c r="E688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688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688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688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688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6883" t="inlineStr"/>
      <c r="K6883" t="n">
        <v>290</v>
      </c>
      <c r="L6883" t="n">
        <v>107</v>
      </c>
      <c r="M6883" t="n">
        <v>122</v>
      </c>
      <c r="N6883" t="n">
        <v>106</v>
      </c>
      <c r="O6883" t="inlineStr">
        <is>
          <t>PQVS(106).(107)ALLGEEDEEALHYLTR</t>
        </is>
      </c>
      <c r="P6883" t="inlineStr">
        <is>
          <t>PQVSALLG</t>
        </is>
      </c>
      <c r="Q6883" t="inlineStr">
        <is>
          <t>Internal</t>
        </is>
      </c>
      <c r="R6883" t="inlineStr"/>
      <c r="S6883" t="inlineStr"/>
      <c r="T6883" t="inlineStr"/>
    </row>
    <row r="6884">
      <c r="A6884" s="1" t="n">
        <v>6882</v>
      </c>
      <c r="B6884" t="inlineStr">
        <is>
          <t>VIPSFMCQAGDFTNHNGTGGKSIYGSR</t>
        </is>
      </c>
      <c r="C6884" t="inlineStr">
        <is>
          <t>P30405</t>
        </is>
      </c>
      <c r="D6884" t="inlineStr">
        <is>
          <t>PPIF_HUMAN</t>
        </is>
      </c>
      <c r="E6884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884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884" t="inlineStr">
        <is>
          <t>3D-structure|Acetylation|Alternative splicing|Apoptosis|Isomerase|Mitochondrion|Necrosis|Reference proteome|Rotamase|S-nitrosylation|Transit peptide</t>
        </is>
      </c>
      <c r="H6884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884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884" t="inlineStr"/>
      <c r="K6884" t="n">
        <v>207</v>
      </c>
      <c r="L6884" t="n">
        <v>98</v>
      </c>
      <c r="M6884" t="n">
        <v>124</v>
      </c>
      <c r="N6884" t="n">
        <v>97</v>
      </c>
      <c r="O6884" t="inlineStr">
        <is>
          <t>TFHR(97).(98)VIPSFMCQAGDFTNHNGTGGKSIYGSR</t>
        </is>
      </c>
      <c r="P6884" t="inlineStr">
        <is>
          <t>TFHRVIPS</t>
        </is>
      </c>
      <c r="Q6884" t="inlineStr">
        <is>
          <t>Internal</t>
        </is>
      </c>
      <c r="R6884" t="inlineStr"/>
      <c r="S6884" t="inlineStr">
        <is>
          <t>S01.151</t>
        </is>
      </c>
      <c r="T6884" t="inlineStr">
        <is>
          <t>trypsin 1</t>
        </is>
      </c>
    </row>
    <row r="6885">
      <c r="A6885" s="1" t="n">
        <v>6883</v>
      </c>
      <c r="B6885" t="inlineStr">
        <is>
          <t>YLEVSEPQDIECCGALEYYDKAFDR</t>
        </is>
      </c>
      <c r="C6885" t="inlineStr">
        <is>
          <t>O15371</t>
        </is>
      </c>
      <c r="D6885" t="inlineStr">
        <is>
          <t>EIF3D_HUMAN</t>
        </is>
      </c>
      <c r="E6885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885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885" t="inlineStr">
        <is>
          <t>3D-structure|Acetylation|Alternative splicing|Cytoplasm|Host-virus interaction|Initiation factor|Phosphoprotein|Protein biosynthesis|Reference proteome|RNA-binding</t>
        </is>
      </c>
      <c r="H6885" t="inlineStr">
        <is>
          <t>GO:0005829|GO:0016282|GO:0033290|GO:0005852|GO:0071541|GO:0016020|GO:0045202|GO:0098808|GO:0003723|GO:0003743|GO:0002191|GO:0001732|GO:0075522|GO:1902416|GO:0045727|GO:0006413|GO:0075525</t>
        </is>
      </c>
      <c r="I6885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885" t="inlineStr"/>
      <c r="K6885" t="n">
        <v>548</v>
      </c>
      <c r="L6885" t="n">
        <v>184</v>
      </c>
      <c r="M6885" t="n">
        <v>208</v>
      </c>
      <c r="N6885" t="n">
        <v>183</v>
      </c>
      <c r="O6885" t="inlineStr">
        <is>
          <t>MKMR(183).(184)YLEVSEPQDIECCGALEYYDKAFDR</t>
        </is>
      </c>
      <c r="P6885" t="inlineStr">
        <is>
          <t>MKMRYLEV</t>
        </is>
      </c>
      <c r="Q6885" t="inlineStr">
        <is>
          <t>Internal</t>
        </is>
      </c>
      <c r="R6885" t="inlineStr"/>
      <c r="S6885" t="inlineStr">
        <is>
          <t>S01.151</t>
        </is>
      </c>
      <c r="T6885" t="inlineStr">
        <is>
          <t>trypsin 1</t>
        </is>
      </c>
    </row>
    <row r="6886">
      <c r="A6886" s="1" t="n">
        <v>6884</v>
      </c>
      <c r="B6886" t="inlineStr">
        <is>
          <t>ESLQQMAEVTR</t>
        </is>
      </c>
      <c r="C6886" t="inlineStr">
        <is>
          <t>P14314</t>
        </is>
      </c>
      <c r="D6886" t="inlineStr">
        <is>
          <t>GLU2B_HUMAN</t>
        </is>
      </c>
      <c r="E688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688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688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6886" t="inlineStr">
        <is>
          <t>GO:0005783|GO:0005788|GO:0017177|GO:0043231|GO:0005509|GO:0051219|GO:0005080|GO:0044325|GO:0035556|GO:0001889|GO:0006491</t>
        </is>
      </c>
      <c r="I688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6886" t="inlineStr"/>
      <c r="K6886" t="n">
        <v>528</v>
      </c>
      <c r="L6886" t="n">
        <v>125</v>
      </c>
      <c r="M6886" t="n">
        <v>135</v>
      </c>
      <c r="N6886" t="n">
        <v>124</v>
      </c>
      <c r="O6886" t="inlineStr">
        <is>
          <t>RKER(124).(125)ESLQQMAEVTR</t>
        </is>
      </c>
      <c r="P6886" t="inlineStr">
        <is>
          <t>RKERESLQ</t>
        </is>
      </c>
      <c r="Q6886" t="inlineStr">
        <is>
          <t>Internal</t>
        </is>
      </c>
      <c r="R6886" t="inlineStr"/>
      <c r="S6886" t="inlineStr">
        <is>
          <t>S01.151</t>
        </is>
      </c>
      <c r="T6886" t="inlineStr">
        <is>
          <t>trypsin 1</t>
        </is>
      </c>
    </row>
    <row r="6887">
      <c r="A6887" s="1" t="n">
        <v>6885</v>
      </c>
      <c r="B6887" t="inlineStr">
        <is>
          <t>ALLQQQPEDDSKR</t>
        </is>
      </c>
      <c r="C6887" t="inlineStr">
        <is>
          <t>Q9UHB9</t>
        </is>
      </c>
      <c r="D6887" t="inlineStr">
        <is>
          <t>SRP68_HUMAN</t>
        </is>
      </c>
      <c r="E6887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6887" t="inlineStr">
        <is>
          <t>RecName: Full=Signal recognition particle subunit SRP68; Short=SRP68; AltName: Full=Signal recognition particle 68 kDa protein;</t>
        </is>
      </c>
      <c r="G6887" t="inlineStr">
        <is>
          <t>3D-structure|Acetylation|Alternative splicing|Cytoplasm|Endoplasmic reticulum|Nucleus|Phosphoprotein|Reference proteome|Ribonucleoprotein|RNA-binding|Signal recognition particle</t>
        </is>
      </c>
      <c r="H6887" t="inlineStr">
        <is>
          <t>GO:0005829|GO:0005783|GO:0005925|GO:0005730|GO:0005840|GO:0048500|GO:0005786|GO:0008312|GO:0030942|GO:0019904|GO:0003723|GO:0005047|GO:0009410|GO:0006614</t>
        </is>
      </c>
      <c r="I6887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6887" t="inlineStr"/>
      <c r="K6887" t="n">
        <v>627</v>
      </c>
      <c r="L6887" t="n">
        <v>405</v>
      </c>
      <c r="M6887" t="n">
        <v>417</v>
      </c>
      <c r="N6887" t="n">
        <v>404</v>
      </c>
      <c r="O6887" t="inlineStr">
        <is>
          <t>GLQR(404).(405)ALLQQQPEDDSKR</t>
        </is>
      </c>
      <c r="P6887" t="inlineStr">
        <is>
          <t>GLQRALLQ</t>
        </is>
      </c>
      <c r="Q6887" t="inlineStr">
        <is>
          <t>Internal</t>
        </is>
      </c>
      <c r="R6887" t="inlineStr"/>
      <c r="S6887" t="inlineStr">
        <is>
          <t>S01.151</t>
        </is>
      </c>
      <c r="T6887" t="inlineStr">
        <is>
          <t>trypsin 1</t>
        </is>
      </c>
    </row>
    <row r="6888">
      <c r="A6888" s="1" t="n">
        <v>6886</v>
      </c>
      <c r="B6888" t="inlineStr">
        <is>
          <t>AFVHWYVGEGMEEGEFSEAR</t>
        </is>
      </c>
      <c r="C6888" t="inlineStr">
        <is>
          <t>Q71U36</t>
        </is>
      </c>
      <c r="D6888" t="inlineStr">
        <is>
          <t>TBA1A_HUMAN</t>
        </is>
      </c>
      <c r="E688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88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88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88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88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888" t="inlineStr"/>
      <c r="K6888" t="n">
        <v>451</v>
      </c>
      <c r="L6888" t="n">
        <v>403</v>
      </c>
      <c r="M6888" t="n">
        <v>422</v>
      </c>
      <c r="N6888" t="n">
        <v>402</v>
      </c>
      <c r="O6888" t="inlineStr">
        <is>
          <t>YAKR(402).(403)AFVHWYVGEGMEEGEFSEAR</t>
        </is>
      </c>
      <c r="P6888" t="inlineStr">
        <is>
          <t>YAKRAFVH</t>
        </is>
      </c>
      <c r="Q6888" t="inlineStr">
        <is>
          <t>Internal</t>
        </is>
      </c>
      <c r="R6888" t="inlineStr"/>
      <c r="S6888" t="inlineStr">
        <is>
          <t>S01.151</t>
        </is>
      </c>
      <c r="T6888" t="inlineStr">
        <is>
          <t>trypsin 1</t>
        </is>
      </c>
    </row>
    <row r="6889">
      <c r="A6889" s="1" t="n">
        <v>6887</v>
      </c>
      <c r="B6889" t="inlineStr">
        <is>
          <t>AFVHWYVGEGMEEGEFSEAR</t>
        </is>
      </c>
      <c r="C6889" t="inlineStr">
        <is>
          <t>Q71U36</t>
        </is>
      </c>
      <c r="D6889" t="inlineStr">
        <is>
          <t>TBA1A_HUMAN</t>
        </is>
      </c>
      <c r="E68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8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8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8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8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889" t="inlineStr"/>
      <c r="K6889" t="n">
        <v>451</v>
      </c>
      <c r="L6889" t="n">
        <v>403</v>
      </c>
      <c r="M6889" t="n">
        <v>422</v>
      </c>
      <c r="N6889" t="n">
        <v>402</v>
      </c>
      <c r="O6889" t="inlineStr">
        <is>
          <t>YAKR(402).(403)AFVHWYVGEGMEEGEFSEAR</t>
        </is>
      </c>
      <c r="P6889" t="inlineStr">
        <is>
          <t>YAKRAFVH</t>
        </is>
      </c>
      <c r="Q6889" t="inlineStr">
        <is>
          <t>Internal</t>
        </is>
      </c>
      <c r="R6889" t="inlineStr"/>
      <c r="S6889" t="inlineStr">
        <is>
          <t>S01.151</t>
        </is>
      </c>
      <c r="T6889" t="inlineStr">
        <is>
          <t>trypsin 1</t>
        </is>
      </c>
    </row>
    <row r="6890">
      <c r="A6890" s="1" t="n">
        <v>6888</v>
      </c>
      <c r="B6890" t="inlineStr">
        <is>
          <t>FEDHEGLPTVVKLVDR</t>
        </is>
      </c>
      <c r="C6890" t="inlineStr">
        <is>
          <t>P49589</t>
        </is>
      </c>
      <c r="D6890" t="inlineStr">
        <is>
          <t>SYCC_HUMAN</t>
        </is>
      </c>
      <c r="E6890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6890" t="inlineStr">
        <is>
          <t>RecName: Full=Cysteine--tRNA ligase, cytoplasmic; EC=6.1.1.16 {ECO:0000269|PubMed:11347887, ECO:0000269|PubMed:30824121}; AltName: Full=Cysteinyl-tRNA synthetase; Short=CysRS;</t>
        </is>
      </c>
      <c r="G6890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6890" t="inlineStr">
        <is>
          <t>GO:0005737|GO:0005829|GO:0005524|GO:0004817|GO:0042802|GO:0046872|GO:0042803|GO:0000049|GO:0006423</t>
        </is>
      </c>
      <c r="I6890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6890" t="inlineStr"/>
      <c r="K6890" t="n">
        <v>748</v>
      </c>
      <c r="L6890" t="n">
        <v>629</v>
      </c>
      <c r="M6890" t="n">
        <v>644</v>
      </c>
      <c r="N6890" t="n">
        <v>628</v>
      </c>
      <c r="O6890" t="inlineStr">
        <is>
          <t>LGVR(628).(629)FEDHEGLPTVVKLVDR</t>
        </is>
      </c>
      <c r="P6890" t="inlineStr">
        <is>
          <t>LGVRFEDH</t>
        </is>
      </c>
      <c r="Q6890" t="inlineStr">
        <is>
          <t>Internal</t>
        </is>
      </c>
      <c r="R6890" t="inlineStr"/>
      <c r="S6890" t="inlineStr"/>
      <c r="T6890" t="inlineStr"/>
    </row>
    <row r="6891">
      <c r="A6891" s="1" t="n">
        <v>6889</v>
      </c>
      <c r="B6891" t="inlineStr">
        <is>
          <t>FEDHEGLPTVVKLVDR</t>
        </is>
      </c>
      <c r="C6891" t="inlineStr">
        <is>
          <t>P49589</t>
        </is>
      </c>
      <c r="D6891" t="inlineStr">
        <is>
          <t>SYCC_HUMAN</t>
        </is>
      </c>
      <c r="E6891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6891" t="inlineStr">
        <is>
          <t>RecName: Full=Cysteine--tRNA ligase, cytoplasmic; EC=6.1.1.16 {ECO:0000269|PubMed:11347887, ECO:0000269|PubMed:30824121}; AltName: Full=Cysteinyl-tRNA synthetase; Short=CysRS;</t>
        </is>
      </c>
      <c r="G6891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6891" t="inlineStr">
        <is>
          <t>GO:0005737|GO:0005829|GO:0005524|GO:0004817|GO:0042802|GO:0046872|GO:0042803|GO:0000049|GO:0006423</t>
        </is>
      </c>
      <c r="I6891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6891" t="inlineStr"/>
      <c r="K6891" t="n">
        <v>748</v>
      </c>
      <c r="L6891" t="n">
        <v>629</v>
      </c>
      <c r="M6891" t="n">
        <v>644</v>
      </c>
      <c r="N6891" t="n">
        <v>628</v>
      </c>
      <c r="O6891" t="inlineStr">
        <is>
          <t>LGVR(628).(629)FEDHEGLPTVVKLVDR</t>
        </is>
      </c>
      <c r="P6891" t="inlineStr">
        <is>
          <t>LGVRFEDH</t>
        </is>
      </c>
      <c r="Q6891" t="inlineStr">
        <is>
          <t>Internal</t>
        </is>
      </c>
      <c r="R6891" t="inlineStr"/>
      <c r="S6891" t="inlineStr"/>
      <c r="T6891" t="inlineStr"/>
    </row>
    <row r="6892">
      <c r="A6892" s="1" t="n">
        <v>6890</v>
      </c>
      <c r="B6892" t="inlineStr">
        <is>
          <t>FIIAEIGQNHQGDLDVAKR</t>
        </is>
      </c>
      <c r="C6892" t="inlineStr">
        <is>
          <t>Q9NR45</t>
        </is>
      </c>
      <c r="D6892" t="inlineStr">
        <is>
          <t>SIAS_HUMAN</t>
        </is>
      </c>
      <c r="E6892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6892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6892" t="inlineStr">
        <is>
          <t>3D-structure|Acetylation|Direct protein sequencing|Disease variant|Dwarfism|Intellectual disability|Phosphoprotein|Reference proteome|Transferase</t>
        </is>
      </c>
      <c r="H6892" t="inlineStr">
        <is>
          <t>GO:0005737|GO:0005829|GO:0070062|GO:0050462|GO:0008781|GO:0047444|GO:0016051|GO:0006055|GO:0070085</t>
        </is>
      </c>
      <c r="I6892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6892" t="inlineStr"/>
      <c r="K6892" t="n">
        <v>359</v>
      </c>
      <c r="L6892" t="n">
        <v>20</v>
      </c>
      <c r="M6892" t="n">
        <v>38</v>
      </c>
      <c r="N6892" t="n">
        <v>19</v>
      </c>
      <c r="O6892" t="inlineStr">
        <is>
          <t>QHPC(19).(20)FIIAEIGQNHQGDLDVAKR</t>
        </is>
      </c>
      <c r="P6892" t="inlineStr">
        <is>
          <t>QHPCFIIA</t>
        </is>
      </c>
      <c r="Q6892" t="inlineStr">
        <is>
          <t>Internal</t>
        </is>
      </c>
      <c r="R6892" t="inlineStr"/>
      <c r="S6892" t="inlineStr"/>
      <c r="T6892" t="inlineStr"/>
    </row>
    <row r="6893">
      <c r="A6893" s="1" t="n">
        <v>6891</v>
      </c>
      <c r="B6893" t="inlineStr">
        <is>
          <t>ALIQCAKDIAKASDEVTR</t>
        </is>
      </c>
      <c r="C6893" t="inlineStr">
        <is>
          <t>P18206</t>
        </is>
      </c>
      <c r="D6893" t="inlineStr">
        <is>
          <t>VINC_HUMAN</t>
        </is>
      </c>
      <c r="E689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3" t="inlineStr">
        <is>
          <t>RecName: Full=Vinculin; AltName: Full=Metavinculin; Short=MV;</t>
        </is>
      </c>
      <c r="G689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3" t="inlineStr"/>
      <c r="K6893" t="n">
        <v>1134</v>
      </c>
      <c r="L6893" t="n">
        <v>1014</v>
      </c>
      <c r="M6893" t="n">
        <v>1031</v>
      </c>
      <c r="N6893" t="n">
        <v>1013</v>
      </c>
      <c r="O6893" t="inlineStr">
        <is>
          <t>GTKR(1013).(1014)ALIQCAKDIAKASDEVTR</t>
        </is>
      </c>
      <c r="P6893" t="inlineStr">
        <is>
          <t>GTKRALIQ</t>
        </is>
      </c>
      <c r="Q6893" t="inlineStr">
        <is>
          <t>Internal</t>
        </is>
      </c>
      <c r="R6893" t="inlineStr"/>
      <c r="S6893" t="inlineStr"/>
      <c r="T6893" t="inlineStr"/>
    </row>
    <row r="6894">
      <c r="A6894" s="1" t="n">
        <v>6892</v>
      </c>
      <c r="B6894" t="inlineStr">
        <is>
          <t>VLQLTSWDEDAWASKDTEAMKR</t>
        </is>
      </c>
      <c r="C6894" t="inlineStr">
        <is>
          <t>P18206</t>
        </is>
      </c>
      <c r="D6894" t="inlineStr">
        <is>
          <t>VINC_HUMAN</t>
        </is>
      </c>
      <c r="E68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4" t="inlineStr">
        <is>
          <t>RecName: Full=Vinculin; AltName: Full=Metavinculin; Short=MV;</t>
        </is>
      </c>
      <c r="G68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4" t="inlineStr"/>
      <c r="K6894" t="n">
        <v>1134</v>
      </c>
      <c r="L6894" t="n">
        <v>247</v>
      </c>
      <c r="M6894" t="n">
        <v>268</v>
      </c>
      <c r="N6894" t="n">
        <v>246</v>
      </c>
      <c r="O6894" t="inlineStr">
        <is>
          <t>EIIR(246).(247)VLQLTSWDEDAWASKDTEAMKR</t>
        </is>
      </c>
      <c r="P6894" t="inlineStr">
        <is>
          <t>EIIRVLQL</t>
        </is>
      </c>
      <c r="Q6894" t="inlineStr">
        <is>
          <t>Internal</t>
        </is>
      </c>
      <c r="R6894" t="inlineStr"/>
      <c r="S6894" t="inlineStr">
        <is>
          <t>S01.151</t>
        </is>
      </c>
      <c r="T6894" t="inlineStr">
        <is>
          <t>trypsin 1</t>
        </is>
      </c>
    </row>
    <row r="6895">
      <c r="A6895" s="1" t="n">
        <v>6893</v>
      </c>
      <c r="B6895" t="inlineStr">
        <is>
          <t>ALIQCAKDIAKASDEVTR</t>
        </is>
      </c>
      <c r="C6895" t="inlineStr">
        <is>
          <t>P18206</t>
        </is>
      </c>
      <c r="D6895" t="inlineStr">
        <is>
          <t>VINC_HUMAN</t>
        </is>
      </c>
      <c r="E689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5" t="inlineStr">
        <is>
          <t>RecName: Full=Vinculin; AltName: Full=Metavinculin; Short=MV;</t>
        </is>
      </c>
      <c r="G689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5" t="inlineStr"/>
      <c r="K6895" t="n">
        <v>1134</v>
      </c>
      <c r="L6895" t="n">
        <v>1014</v>
      </c>
      <c r="M6895" t="n">
        <v>1031</v>
      </c>
      <c r="N6895" t="n">
        <v>1013</v>
      </c>
      <c r="O6895" t="inlineStr">
        <is>
          <t>GTKR(1013).(1014)ALIQCAKDIAKASDEVTR</t>
        </is>
      </c>
      <c r="P6895" t="inlineStr">
        <is>
          <t>GTKRALIQ</t>
        </is>
      </c>
      <c r="Q6895" t="inlineStr">
        <is>
          <t>Internal</t>
        </is>
      </c>
      <c r="R6895" t="inlineStr"/>
      <c r="S6895" t="inlineStr"/>
      <c r="T6895" t="inlineStr"/>
    </row>
    <row r="6896">
      <c r="A6896" s="1" t="n">
        <v>6894</v>
      </c>
      <c r="B6896" t="inlineStr">
        <is>
          <t>ALLQAVLKR</t>
        </is>
      </c>
      <c r="C6896" t="inlineStr">
        <is>
          <t>P49327</t>
        </is>
      </c>
      <c r="D6896" t="inlineStr">
        <is>
          <t>FAS_HUMAN</t>
        </is>
      </c>
      <c r="E68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96" t="inlineStr"/>
      <c r="K6896" t="n">
        <v>2511</v>
      </c>
      <c r="L6896" t="n">
        <v>765</v>
      </c>
      <c r="M6896" t="n">
        <v>773</v>
      </c>
      <c r="N6896" t="n">
        <v>764</v>
      </c>
      <c r="O6896" t="inlineStr">
        <is>
          <t>IAPH(764).(765)ALLQAVLKR</t>
        </is>
      </c>
      <c r="P6896" t="inlineStr">
        <is>
          <t>IAPHALLQ</t>
        </is>
      </c>
      <c r="Q6896" t="inlineStr">
        <is>
          <t>Internal</t>
        </is>
      </c>
      <c r="R6896" t="inlineStr"/>
      <c r="S6896" t="inlineStr"/>
      <c r="T6896" t="inlineStr"/>
    </row>
    <row r="6897">
      <c r="A6897" s="1" t="n">
        <v>6895</v>
      </c>
      <c r="B6897" t="inlineStr">
        <is>
          <t>YVQPPEMIGPMRPEQFSDEVEPATPEEGEPATQR</t>
        </is>
      </c>
      <c r="C6897" t="inlineStr">
        <is>
          <t>P0CL82</t>
        </is>
      </c>
      <c r="D6897" t="inlineStr">
        <is>
          <t>GG12I_HUMAN</t>
        </is>
      </c>
      <c r="E6897" t="inlineStr">
        <is>
          <t>MSWRGRSTYYWPRPRRYVQPPEMIGPMRPEQFSDEVEPATPEEGEPATQRQDPAAAQEGEDEGASAGQGPKPEAHSQEQGHPQTGCECEDGPDGQEMDPPNPEEVKTPEEGEKQSQC</t>
        </is>
      </c>
      <c r="F6897" t="inlineStr">
        <is>
          <t>RecName: Full=G antigen 12I; Short=GAGE-12I;</t>
        </is>
      </c>
      <c r="G6897" t="inlineStr">
        <is>
          <t>Reference proteome</t>
        </is>
      </c>
      <c r="H6897" t="inlineStr"/>
      <c r="I6897" t="inlineStr"/>
      <c r="J6897" t="inlineStr"/>
      <c r="K6897" t="n">
        <v>117</v>
      </c>
      <c r="L6897" t="n">
        <v>17</v>
      </c>
      <c r="M6897" t="n">
        <v>50</v>
      </c>
      <c r="N6897" t="n">
        <v>16</v>
      </c>
      <c r="O6897" t="inlineStr">
        <is>
          <t>RPRR(16).(17)YVQPPEMIGPMRPEQFSDEVEPATPEEGEPATQR</t>
        </is>
      </c>
      <c r="P6897" t="inlineStr">
        <is>
          <t>RPRRYVQP</t>
        </is>
      </c>
      <c r="Q6897" t="inlineStr">
        <is>
          <t>Internal</t>
        </is>
      </c>
      <c r="R6897" t="inlineStr"/>
      <c r="S6897" t="inlineStr"/>
      <c r="T6897" t="inlineStr"/>
    </row>
    <row r="6898">
      <c r="A6898" s="1" t="n">
        <v>6896</v>
      </c>
      <c r="B6898" t="inlineStr">
        <is>
          <t>AEISELPSIVQDLANGNITWADVEAR</t>
        </is>
      </c>
      <c r="C6898" t="inlineStr">
        <is>
          <t>P41250</t>
        </is>
      </c>
      <c r="D6898" t="inlineStr">
        <is>
          <t>GARS_HUMAN</t>
        </is>
      </c>
      <c r="E689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89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89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898" t="inlineStr">
        <is>
          <t>GO:0030424|GO:0005737|GO:0005829|GO:0070062|GO:0005759|GO:0005739|GO:0030141|GO:0005524|GO:0004081|GO:0004820|GO:0042802|GO:0046983|GO:0016740|GO:0015966|GO:0070150|GO:0006418</t>
        </is>
      </c>
      <c r="I689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898" t="inlineStr"/>
      <c r="K6898" t="n">
        <v>739</v>
      </c>
      <c r="L6898" t="n">
        <v>697</v>
      </c>
      <c r="M6898" t="n">
        <v>722</v>
      </c>
      <c r="N6898" t="n">
        <v>696</v>
      </c>
      <c r="O6898" t="inlineStr">
        <is>
          <t>RQIR(696).(697)AEISELPSIVQDLANGNITWADVEAR</t>
        </is>
      </c>
      <c r="P6898" t="inlineStr">
        <is>
          <t>RQIRAEIS</t>
        </is>
      </c>
      <c r="Q6898" t="inlineStr">
        <is>
          <t>Internal</t>
        </is>
      </c>
      <c r="R6898" t="inlineStr"/>
      <c r="S6898" t="inlineStr">
        <is>
          <t>S01.151</t>
        </is>
      </c>
      <c r="T6898" t="inlineStr">
        <is>
          <t>trypsin 1</t>
        </is>
      </c>
    </row>
    <row r="6899">
      <c r="A6899" s="1" t="n">
        <v>6897</v>
      </c>
      <c r="B6899" t="inlineStr">
        <is>
          <t>FGGEHVPNSPFQVTALAGDQPSVQPPLR</t>
        </is>
      </c>
      <c r="C6899" t="inlineStr">
        <is>
          <t>P21333</t>
        </is>
      </c>
      <c r="D6899" t="inlineStr">
        <is>
          <t>FLNA_HUMAN</t>
        </is>
      </c>
      <c r="E68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8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8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8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8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899" t="inlineStr"/>
      <c r="K6899" t="n">
        <v>2647</v>
      </c>
      <c r="L6899" t="n">
        <v>1726</v>
      </c>
      <c r="M6899" t="n">
        <v>1753</v>
      </c>
      <c r="N6899" t="n">
        <v>1725</v>
      </c>
      <c r="O6899" t="inlineStr">
        <is>
          <t>ICVR(1725).(1726)FGGEHVPNSPFQVTALAGDQPSVQPPLR</t>
        </is>
      </c>
      <c r="P6899" t="inlineStr">
        <is>
          <t>ICVRFGGE</t>
        </is>
      </c>
      <c r="Q6899" t="inlineStr">
        <is>
          <t>Internal</t>
        </is>
      </c>
      <c r="R6899" t="inlineStr"/>
      <c r="S6899" t="inlineStr">
        <is>
          <t>C01.034|S01.151</t>
        </is>
      </c>
      <c r="T6899" t="inlineStr">
        <is>
          <t>cathepsin S|trypsin 1</t>
        </is>
      </c>
    </row>
    <row r="6900">
      <c r="A6900" s="1" t="n">
        <v>6898</v>
      </c>
      <c r="B6900" t="inlineStr">
        <is>
          <t>YIEVFKSSQEEVR</t>
        </is>
      </c>
      <c r="C6900" t="inlineStr">
        <is>
          <t>P52597</t>
        </is>
      </c>
      <c r="D6900" t="inlineStr">
        <is>
          <t>HNRPF_HUMAN</t>
        </is>
      </c>
      <c r="E6900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6900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6900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6900" t="inlineStr">
        <is>
          <t>GO:0071013|GO:0005829|GO:0016020|GO:0005654|GO:0005634|GO:0005886|GO:1990904|GO:0045202|GO:0003723|GO:0003727|GO:0000398|GO:0043484|GO:0006396</t>
        </is>
      </c>
      <c r="I6900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6900" t="inlineStr"/>
      <c r="K6900" t="n">
        <v>415</v>
      </c>
      <c r="L6900" t="n">
        <v>180</v>
      </c>
      <c r="M6900" t="n">
        <v>192</v>
      </c>
      <c r="N6900" t="n">
        <v>179</v>
      </c>
      <c r="O6900" t="inlineStr">
        <is>
          <t>IGHR(179).(180)YIEVFKSSQEEVR</t>
        </is>
      </c>
      <c r="P6900" t="inlineStr">
        <is>
          <t>IGHRYIEV</t>
        </is>
      </c>
      <c r="Q6900" t="inlineStr">
        <is>
          <t>Internal</t>
        </is>
      </c>
      <c r="R6900" t="inlineStr"/>
      <c r="S6900" t="inlineStr"/>
      <c r="T6900" t="inlineStr"/>
    </row>
    <row r="6901">
      <c r="A6901" s="1" t="n">
        <v>6899</v>
      </c>
      <c r="B6901" t="inlineStr">
        <is>
          <t>VLQALEGLKMVEKDQDGGR</t>
        </is>
      </c>
      <c r="C6901" t="inlineStr">
        <is>
          <t>P39019</t>
        </is>
      </c>
      <c r="D6901" t="inlineStr">
        <is>
          <t>RS19_HUMAN</t>
        </is>
      </c>
      <c r="E6901" t="inlineStr">
        <is>
          <t>MPGVTVKDVNQQEFVRALAAFLKKSGKLKVPEWVDTVKLAKHKELAPYDENWFYTRAASTARHLYLRGGAGVGSMTKIYGGRQRNGVMPSHFSRGSKSVARRVLQALEGLKMVEKDQDGGRKLTPQGQRDLDRIAGQVAAANKKH</t>
        </is>
      </c>
      <c r="F6901" t="inlineStr">
        <is>
          <t>RecName: Full=Small ribosomal subunit protein eS19 {ECO:0000303|PubMed:24524803}; AltName: Full=40S ribosomal protein S19;</t>
        </is>
      </c>
      <c r="G690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690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690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6901" t="inlineStr"/>
      <c r="K6901" t="n">
        <v>145</v>
      </c>
      <c r="L6901" t="n">
        <v>103</v>
      </c>
      <c r="M6901" t="n">
        <v>121</v>
      </c>
      <c r="N6901" t="n">
        <v>102</v>
      </c>
      <c r="O6901" t="inlineStr">
        <is>
          <t>VARR(102).(103)VLQALEGLKMVEKDQDGGR</t>
        </is>
      </c>
      <c r="P6901" t="inlineStr">
        <is>
          <t>VARRVLQA</t>
        </is>
      </c>
      <c r="Q6901" t="inlineStr">
        <is>
          <t>Internal</t>
        </is>
      </c>
      <c r="R6901" t="inlineStr"/>
      <c r="S6901" t="inlineStr">
        <is>
          <t>S01.135|S01.151</t>
        </is>
      </c>
      <c r="T6901" t="inlineStr">
        <is>
          <t>granzyme A|trypsin 1</t>
        </is>
      </c>
    </row>
    <row r="6902">
      <c r="A6902" s="1" t="n">
        <v>6900</v>
      </c>
      <c r="B6902" t="inlineStr">
        <is>
          <t>YLEVSEPQDIECCGALEYYDKAFDR</t>
        </is>
      </c>
      <c r="C6902" t="inlineStr">
        <is>
          <t>O15371</t>
        </is>
      </c>
      <c r="D6902" t="inlineStr">
        <is>
          <t>EIF3D_HUMAN</t>
        </is>
      </c>
      <c r="E690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90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902" t="inlineStr">
        <is>
          <t>3D-structure|Acetylation|Alternative splicing|Cytoplasm|Host-virus interaction|Initiation factor|Phosphoprotein|Protein biosynthesis|Reference proteome|RNA-binding</t>
        </is>
      </c>
      <c r="H6902" t="inlineStr">
        <is>
          <t>GO:0005829|GO:0016282|GO:0033290|GO:0005852|GO:0071541|GO:0016020|GO:0045202|GO:0098808|GO:0003723|GO:0003743|GO:0002191|GO:0001732|GO:0075522|GO:1902416|GO:0045727|GO:0006413|GO:0075525</t>
        </is>
      </c>
      <c r="I690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902" t="inlineStr"/>
      <c r="K6902" t="n">
        <v>548</v>
      </c>
      <c r="L6902" t="n">
        <v>184</v>
      </c>
      <c r="M6902" t="n">
        <v>208</v>
      </c>
      <c r="N6902" t="n">
        <v>183</v>
      </c>
      <c r="O6902" t="inlineStr">
        <is>
          <t>MKMR(183).(184)YLEVSEPQDIECCGALEYYDKAFDR</t>
        </is>
      </c>
      <c r="P6902" t="inlineStr">
        <is>
          <t>MKMRYLEV</t>
        </is>
      </c>
      <c r="Q6902" t="inlineStr">
        <is>
          <t>Internal</t>
        </is>
      </c>
      <c r="R6902" t="inlineStr"/>
      <c r="S6902" t="inlineStr">
        <is>
          <t>S01.151</t>
        </is>
      </c>
      <c r="T6902" t="inlineStr">
        <is>
          <t>trypsin 1</t>
        </is>
      </c>
    </row>
    <row r="6903">
      <c r="A6903" s="1" t="n">
        <v>6901</v>
      </c>
      <c r="B6903" t="inlineStr">
        <is>
          <t>VLEAKELALQPKDDIVDR</t>
        </is>
      </c>
      <c r="C6903" t="inlineStr">
        <is>
          <t>P41250</t>
        </is>
      </c>
      <c r="D6903" t="inlineStr">
        <is>
          <t>GARS_HUMAN</t>
        </is>
      </c>
      <c r="E6903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03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03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03" t="inlineStr">
        <is>
          <t>GO:0030424|GO:0005737|GO:0005829|GO:0070062|GO:0005759|GO:0005739|GO:0030141|GO:0005524|GO:0004081|GO:0004820|GO:0042802|GO:0046983|GO:0016740|GO:0015966|GO:0070150|GO:0006418</t>
        </is>
      </c>
      <c r="I6903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03" t="inlineStr"/>
      <c r="K6903" t="n">
        <v>739</v>
      </c>
      <c r="L6903" t="n">
        <v>104</v>
      </c>
      <c r="M6903" t="n">
        <v>121</v>
      </c>
      <c r="N6903" t="n">
        <v>103</v>
      </c>
      <c r="O6903" t="inlineStr">
        <is>
          <t>ARKR(103).(104)VLEAKELALQPKDDIVDR</t>
        </is>
      </c>
      <c r="P6903" t="inlineStr">
        <is>
          <t>ARKRVLEA</t>
        </is>
      </c>
      <c r="Q6903" t="inlineStr">
        <is>
          <t>Internal</t>
        </is>
      </c>
      <c r="R6903" t="inlineStr"/>
      <c r="S6903" t="inlineStr"/>
      <c r="T6903" t="inlineStr"/>
    </row>
    <row r="6904">
      <c r="A6904" s="1" t="n">
        <v>6902</v>
      </c>
      <c r="B6904" t="inlineStr">
        <is>
          <t>AALLGQALQDSR</t>
        </is>
      </c>
      <c r="C6904" t="inlineStr">
        <is>
          <t>Q16881</t>
        </is>
      </c>
      <c r="D6904" t="inlineStr">
        <is>
          <t>TRXR1_HUMAN</t>
        </is>
      </c>
      <c r="E690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90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90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904" t="inlineStr">
        <is>
          <t>GO:0005737|GO:0005829|GO:0070062|GO:0001650|GO:0005739|GO:0005654|GO:0071949|GO:0042802|GO:0050137|GO:0004791|GO:0008283|GO:0045454|GO:0001707|GO:0007165</t>
        </is>
      </c>
      <c r="I690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6904" t="inlineStr"/>
      <c r="K6904" t="n">
        <v>649</v>
      </c>
      <c r="L6904" t="n">
        <v>223</v>
      </c>
      <c r="M6904" t="n">
        <v>234</v>
      </c>
      <c r="N6904" t="n">
        <v>222</v>
      </c>
      <c r="O6904" t="inlineStr">
        <is>
          <t>LMHQ(222).(223)AALLGQALQDSR</t>
        </is>
      </c>
      <c r="P6904" t="inlineStr">
        <is>
          <t>LMHQAALL</t>
        </is>
      </c>
      <c r="Q6904" t="inlineStr">
        <is>
          <t>Internal</t>
        </is>
      </c>
      <c r="R6904" t="inlineStr"/>
      <c r="S6904" t="inlineStr"/>
      <c r="T6904" t="inlineStr"/>
    </row>
    <row r="6905">
      <c r="A6905" s="1" t="n">
        <v>6903</v>
      </c>
      <c r="B6905" t="inlineStr">
        <is>
          <t>VIPSQEHLNGPLPVPFTNGEIQKENSR</t>
        </is>
      </c>
      <c r="C6905" t="inlineStr">
        <is>
          <t>O14745</t>
        </is>
      </c>
      <c r="D6905" t="inlineStr">
        <is>
          <t>NHRF1_HUMAN</t>
        </is>
      </c>
      <c r="E690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90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90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90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90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905" t="inlineStr"/>
      <c r="K6905" t="n">
        <v>358</v>
      </c>
      <c r="L6905" t="n">
        <v>244</v>
      </c>
      <c r="M6905" t="n">
        <v>270</v>
      </c>
      <c r="N6905" t="n">
        <v>243</v>
      </c>
      <c r="O6905" t="inlineStr">
        <is>
          <t>KKCR(243).(244)VIPSQEHLNGPLPVPFTNGEIQKENSR</t>
        </is>
      </c>
      <c r="P6905" t="inlineStr">
        <is>
          <t>KKCRVIPS</t>
        </is>
      </c>
      <c r="Q6905" t="inlineStr">
        <is>
          <t>Internal</t>
        </is>
      </c>
      <c r="R6905" t="inlineStr"/>
      <c r="S6905" t="inlineStr"/>
      <c r="T6905" t="inlineStr"/>
    </row>
    <row r="6906">
      <c r="A6906" s="1" t="n">
        <v>6904</v>
      </c>
      <c r="B6906" t="inlineStr">
        <is>
          <t>YRVPDVLVADPPIAR</t>
        </is>
      </c>
      <c r="C6906" t="inlineStr">
        <is>
          <t>Q14697</t>
        </is>
      </c>
      <c r="D6906" t="inlineStr">
        <is>
          <t>GANAB_HUMAN</t>
        </is>
      </c>
      <c r="E69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9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9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906" t="inlineStr">
        <is>
          <t>GO:0005788|GO:0070062|GO:0017177|GO:0005794|GO:0043231|GO:0042470|GO:0016020|GO:0090599|GO:0030246|GO:0033919|GO:0003723|GO:0005975|GO:0006491</t>
        </is>
      </c>
      <c r="I69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906" t="inlineStr"/>
      <c r="K6906" t="n">
        <v>944</v>
      </c>
      <c r="L6906" t="n">
        <v>113</v>
      </c>
      <c r="M6906" t="n">
        <v>127</v>
      </c>
      <c r="N6906" t="n">
        <v>112</v>
      </c>
      <c r="O6906" t="inlineStr">
        <is>
          <t>RRPR(112).(113)YRVPDVLVADPPIAR</t>
        </is>
      </c>
      <c r="P6906" t="inlineStr">
        <is>
          <t>RRPRYRVP</t>
        </is>
      </c>
      <c r="Q6906" t="inlineStr">
        <is>
          <t>Internal</t>
        </is>
      </c>
      <c r="R6906" t="inlineStr"/>
      <c r="S6906" t="inlineStr">
        <is>
          <t>S01.151</t>
        </is>
      </c>
      <c r="T6906" t="inlineStr">
        <is>
          <t>trypsin 1</t>
        </is>
      </c>
    </row>
    <row r="6907">
      <c r="A6907" s="1" t="n">
        <v>6905</v>
      </c>
      <c r="B6907" t="inlineStr">
        <is>
          <t>AALQELLSKGLIK</t>
        </is>
      </c>
      <c r="C6907" t="inlineStr">
        <is>
          <t>P62851</t>
        </is>
      </c>
      <c r="D6907" t="inlineStr">
        <is>
          <t>RS25_HUMAN</t>
        </is>
      </c>
      <c r="E6907" t="inlineStr">
        <is>
          <t>MPPKDDKKKKDAGKSAKKDKDPVNKSGGKAKKKKWSKGKVRDKLNNLVLFDKATYDKLCKEVPNYKLITPAVVSERLKIRGSLARAALQELLSKGLIKLVSKHRAQVIYTRNTKGGDAPAAGEDA</t>
        </is>
      </c>
      <c r="F6907" t="inlineStr">
        <is>
          <t>RecName: Full=Small ribosomal subunit protein eS25 {ECO:0000303|PubMed:24524803}; AltName: Full=40S ribosomal protein S25;</t>
        </is>
      </c>
      <c r="G6907" t="inlineStr">
        <is>
          <t>3D-structure|Acetylation|Cytoplasm|Direct protein sequencing|Reference proteome|Ribonucleoprotein|Ribosomal protein</t>
        </is>
      </c>
      <c r="H6907" t="inlineStr">
        <is>
          <t>GO:0005737|GO:0005829|GO:0022626|GO:0022627|GO:0070062|GO:0005730|GO:0005654|GO:0005634|GO:0014069|GO:0005840|GO:0015935|GO:0003723|GO:0003735|GO:0002181|GO:0042274|GO:0006364|GO:0006412</t>
        </is>
      </c>
      <c r="I690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6907" t="inlineStr"/>
      <c r="K6907" t="n">
        <v>125</v>
      </c>
      <c r="L6907" t="n">
        <v>86</v>
      </c>
      <c r="M6907" t="n">
        <v>98</v>
      </c>
      <c r="N6907" t="n">
        <v>85</v>
      </c>
      <c r="O6907" t="inlineStr">
        <is>
          <t>SLAR(85).(86)AALQELLSKGLIK</t>
        </is>
      </c>
      <c r="P6907" t="inlineStr">
        <is>
          <t>SLARAALQ</t>
        </is>
      </c>
      <c r="Q6907" t="inlineStr">
        <is>
          <t>Internal</t>
        </is>
      </c>
      <c r="R6907" t="inlineStr"/>
      <c r="S6907" t="inlineStr">
        <is>
          <t>S01.151</t>
        </is>
      </c>
      <c r="T6907" t="inlineStr">
        <is>
          <t>trypsin 1</t>
        </is>
      </c>
    </row>
    <row r="6908">
      <c r="A6908" s="1" t="n">
        <v>6906</v>
      </c>
      <c r="B6908" t="inlineStr">
        <is>
          <t>YLEVSEPQDIECCGALEYYDKAFDR</t>
        </is>
      </c>
      <c r="C6908" t="inlineStr">
        <is>
          <t>O15371</t>
        </is>
      </c>
      <c r="D6908" t="inlineStr">
        <is>
          <t>EIF3D_HUMAN</t>
        </is>
      </c>
      <c r="E690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90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908" t="inlineStr">
        <is>
          <t>3D-structure|Acetylation|Alternative splicing|Cytoplasm|Host-virus interaction|Initiation factor|Phosphoprotein|Protein biosynthesis|Reference proteome|RNA-binding</t>
        </is>
      </c>
      <c r="H6908" t="inlineStr">
        <is>
          <t>GO:0005829|GO:0016282|GO:0033290|GO:0005852|GO:0071541|GO:0016020|GO:0045202|GO:0098808|GO:0003723|GO:0003743|GO:0002191|GO:0001732|GO:0075522|GO:1902416|GO:0045727|GO:0006413|GO:0075525</t>
        </is>
      </c>
      <c r="I690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908" t="inlineStr"/>
      <c r="K6908" t="n">
        <v>548</v>
      </c>
      <c r="L6908" t="n">
        <v>184</v>
      </c>
      <c r="M6908" t="n">
        <v>208</v>
      </c>
      <c r="N6908" t="n">
        <v>183</v>
      </c>
      <c r="O6908" t="inlineStr">
        <is>
          <t>MKMR(183).(184)YLEVSEPQDIECCGALEYYDKAFDR</t>
        </is>
      </c>
      <c r="P6908" t="inlineStr">
        <is>
          <t>MKMRYLEV</t>
        </is>
      </c>
      <c r="Q6908" t="inlineStr">
        <is>
          <t>Internal</t>
        </is>
      </c>
      <c r="R6908" t="inlineStr"/>
      <c r="S6908" t="inlineStr">
        <is>
          <t>S01.151</t>
        </is>
      </c>
      <c r="T6908" t="inlineStr">
        <is>
          <t>trypsin 1</t>
        </is>
      </c>
    </row>
    <row r="6909">
      <c r="A6909" s="1" t="n">
        <v>6907</v>
      </c>
      <c r="B6909" t="inlineStr">
        <is>
          <t>YVQPPEMIGPMRPEQFSDEVEPATPEEGEPATQR</t>
        </is>
      </c>
      <c r="C6909" t="inlineStr">
        <is>
          <t>P0CL82</t>
        </is>
      </c>
      <c r="D6909" t="inlineStr">
        <is>
          <t>GG12I_HUMAN</t>
        </is>
      </c>
      <c r="E6909" t="inlineStr">
        <is>
          <t>MSWRGRSTYYWPRPRRYVQPPEMIGPMRPEQFSDEVEPATPEEGEPATQRQDPAAAQEGEDEGASAGQGPKPEAHSQEQGHPQTGCECEDGPDGQEMDPPNPEEVKTPEEGEKQSQC</t>
        </is>
      </c>
      <c r="F6909" t="inlineStr">
        <is>
          <t>RecName: Full=G antigen 12I; Short=GAGE-12I;</t>
        </is>
      </c>
      <c r="G6909" t="inlineStr">
        <is>
          <t>Reference proteome</t>
        </is>
      </c>
      <c r="H6909" t="inlineStr"/>
      <c r="I6909" t="inlineStr"/>
      <c r="J6909" t="inlineStr"/>
      <c r="K6909" t="n">
        <v>117</v>
      </c>
      <c r="L6909" t="n">
        <v>17</v>
      </c>
      <c r="M6909" t="n">
        <v>50</v>
      </c>
      <c r="N6909" t="n">
        <v>16</v>
      </c>
      <c r="O6909" t="inlineStr">
        <is>
          <t>RPRR(16).(17)YVQPPEMIGPMRPEQFSDEVEPATPEEGEPATQR</t>
        </is>
      </c>
      <c r="P6909" t="inlineStr">
        <is>
          <t>RPRRYVQP</t>
        </is>
      </c>
      <c r="Q6909" t="inlineStr">
        <is>
          <t>Internal</t>
        </is>
      </c>
      <c r="R6909" t="inlineStr"/>
      <c r="S6909" t="inlineStr"/>
      <c r="T6909" t="inlineStr"/>
    </row>
    <row r="6910">
      <c r="A6910" s="1" t="n">
        <v>6908</v>
      </c>
      <c r="B6910" t="inlineStr">
        <is>
          <t>FGGEHVPNSPFQVTALAGDQPSVQPPLR</t>
        </is>
      </c>
      <c r="C6910" t="inlineStr">
        <is>
          <t>P21333</t>
        </is>
      </c>
      <c r="D6910" t="inlineStr">
        <is>
          <t>FLNA_HUMAN</t>
        </is>
      </c>
      <c r="E691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1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1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1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1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10" t="inlineStr"/>
      <c r="K6910" t="n">
        <v>2647</v>
      </c>
      <c r="L6910" t="n">
        <v>1726</v>
      </c>
      <c r="M6910" t="n">
        <v>1753</v>
      </c>
      <c r="N6910" t="n">
        <v>1725</v>
      </c>
      <c r="O6910" t="inlineStr">
        <is>
          <t>ICVR(1725).(1726)FGGEHVPNSPFQVTALAGDQPSVQPPLR</t>
        </is>
      </c>
      <c r="P6910" t="inlineStr">
        <is>
          <t>ICVRFGGE</t>
        </is>
      </c>
      <c r="Q6910" t="inlineStr">
        <is>
          <t>Internal</t>
        </is>
      </c>
      <c r="R6910" t="inlineStr"/>
      <c r="S6910" t="inlineStr">
        <is>
          <t>C01.034|S01.151</t>
        </is>
      </c>
      <c r="T6910" t="inlineStr">
        <is>
          <t>cathepsin S|trypsin 1</t>
        </is>
      </c>
    </row>
    <row r="6911">
      <c r="A6911" s="1" t="n">
        <v>6909</v>
      </c>
      <c r="B6911" t="inlineStr">
        <is>
          <t>ALLGYADNQCKLELQGVKGGVDHAAAFGR</t>
        </is>
      </c>
      <c r="C6911" t="inlineStr">
        <is>
          <t>Q9HC38</t>
        </is>
      </c>
      <c r="D6911" t="inlineStr">
        <is>
          <t>GLOD4_HUMAN</t>
        </is>
      </c>
      <c r="E6911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6911" t="inlineStr">
        <is>
          <t>RecName: Full=Glyoxalase domain-containing protein 4;</t>
        </is>
      </c>
      <c r="G6911" t="inlineStr">
        <is>
          <t>3D-structure|Alternative splicing|Direct protein sequencing|Mitochondrion|Phosphoprotein|Reference proteome|Repeat</t>
        </is>
      </c>
      <c r="H6911" t="inlineStr">
        <is>
          <t>GO:0070062|GO:0005739|GO:0045296</t>
        </is>
      </c>
      <c r="I6911" t="inlineStr">
        <is>
          <t>C:extracellular exosome|C:mitochondrion|F:cadherin binding</t>
        </is>
      </c>
      <c r="J6911" t="inlineStr"/>
      <c r="K6911" t="n">
        <v>313</v>
      </c>
      <c r="L6911" t="n">
        <v>188</v>
      </c>
      <c r="M6911" t="n">
        <v>216</v>
      </c>
      <c r="N6911" t="n">
        <v>187</v>
      </c>
      <c r="O6911" t="inlineStr">
        <is>
          <t>EKQR(187).(188)ALLGYADNQCKLELQGVKGGVDHAAAFGR</t>
        </is>
      </c>
      <c r="P6911" t="inlineStr">
        <is>
          <t>EKQRALLG</t>
        </is>
      </c>
      <c r="Q6911" t="inlineStr">
        <is>
          <t>Internal</t>
        </is>
      </c>
      <c r="R6911" t="inlineStr"/>
      <c r="S6911" t="inlineStr"/>
      <c r="T6911" t="inlineStr"/>
    </row>
    <row r="6912">
      <c r="A6912" s="1" t="n">
        <v>6910</v>
      </c>
      <c r="B6912" t="inlineStr">
        <is>
          <t>ALLGYADNQCKLELQGVKGGVDHAAAFGR</t>
        </is>
      </c>
      <c r="C6912" t="inlineStr">
        <is>
          <t>Q9HC38</t>
        </is>
      </c>
      <c r="D6912" t="inlineStr">
        <is>
          <t>GLOD4_HUMAN</t>
        </is>
      </c>
      <c r="E6912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6912" t="inlineStr">
        <is>
          <t>RecName: Full=Glyoxalase domain-containing protein 4;</t>
        </is>
      </c>
      <c r="G6912" t="inlineStr">
        <is>
          <t>3D-structure|Alternative splicing|Direct protein sequencing|Mitochondrion|Phosphoprotein|Reference proteome|Repeat</t>
        </is>
      </c>
      <c r="H6912" t="inlineStr">
        <is>
          <t>GO:0070062|GO:0005739|GO:0045296</t>
        </is>
      </c>
      <c r="I6912" t="inlineStr">
        <is>
          <t>C:extracellular exosome|C:mitochondrion|F:cadherin binding</t>
        </is>
      </c>
      <c r="J6912" t="inlineStr"/>
      <c r="K6912" t="n">
        <v>313</v>
      </c>
      <c r="L6912" t="n">
        <v>188</v>
      </c>
      <c r="M6912" t="n">
        <v>216</v>
      </c>
      <c r="N6912" t="n">
        <v>187</v>
      </c>
      <c r="O6912" t="inlineStr">
        <is>
          <t>EKQR(187).(188)ALLGYADNQCKLELQGVKGGVDHAAAFGR</t>
        </is>
      </c>
      <c r="P6912" t="inlineStr">
        <is>
          <t>EKQRALLG</t>
        </is>
      </c>
      <c r="Q6912" t="inlineStr">
        <is>
          <t>Internal</t>
        </is>
      </c>
      <c r="R6912" t="inlineStr"/>
      <c r="S6912" t="inlineStr"/>
      <c r="T6912" t="inlineStr"/>
    </row>
    <row r="6913">
      <c r="A6913" s="1" t="n">
        <v>6911</v>
      </c>
      <c r="B6913" t="inlineStr">
        <is>
          <t>VLPSITTEILKSVVAR</t>
        </is>
      </c>
      <c r="C6913" t="inlineStr">
        <is>
          <t>P35232</t>
        </is>
      </c>
      <c r="D6913" t="inlineStr">
        <is>
          <t>PHB1_HUMAN</t>
        </is>
      </c>
      <c r="E691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6913" t="inlineStr">
        <is>
          <t>RecName: Full=Prohibitin 1 {ECO:0000305};</t>
        </is>
      </c>
      <c r="G691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691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691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6913" t="inlineStr"/>
      <c r="K6913" t="n">
        <v>272</v>
      </c>
      <c r="L6913" t="n">
        <v>118</v>
      </c>
      <c r="M6913" t="n">
        <v>133</v>
      </c>
      <c r="N6913" t="n">
        <v>117</v>
      </c>
      <c r="O6913" t="inlineStr">
        <is>
          <t>YDER(117).(118)VLPSITTEILKSVVAR</t>
        </is>
      </c>
      <c r="P6913" t="inlineStr">
        <is>
          <t>YDERVLPS</t>
        </is>
      </c>
      <c r="Q6913" t="inlineStr">
        <is>
          <t>Internal</t>
        </is>
      </c>
      <c r="R6913" t="inlineStr"/>
      <c r="S6913" t="inlineStr">
        <is>
          <t>S01.151</t>
        </is>
      </c>
      <c r="T6913" t="inlineStr">
        <is>
          <t>trypsin 1</t>
        </is>
      </c>
    </row>
    <row r="6914">
      <c r="A6914" s="1" t="n">
        <v>6912</v>
      </c>
      <c r="B6914" t="inlineStr">
        <is>
          <t>AALVDLEPGTMDSVR</t>
        </is>
      </c>
      <c r="C6914" t="inlineStr">
        <is>
          <t>Q9BUF5</t>
        </is>
      </c>
      <c r="D6914" t="inlineStr">
        <is>
          <t>TBB6_HUMAN</t>
        </is>
      </c>
      <c r="E691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914" t="inlineStr">
        <is>
          <t>RecName: Full=Tubulin beta-6 chain; AltName: Full=Tubulin beta class V;</t>
        </is>
      </c>
      <c r="G6914" t="inlineStr">
        <is>
          <t>Cytoplasm|Cytoskeleton|Disease variant|GTP-binding|Isopeptide bond|Magnesium|Metal-binding|Microtubule|Nucleotide-binding|Phosphoprotein|Reference proteome</t>
        </is>
      </c>
      <c r="H6914" t="inlineStr">
        <is>
          <t>GO:0005737|GO:0070062|GO:0045171|GO:0005874|GO:0015630|GO:0072686|GO:0005634|GO:0005525|GO:0003924|GO:0046872|GO:0005200|GO:0000226|GO:0000278</t>
        </is>
      </c>
      <c r="I691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914" t="inlineStr"/>
      <c r="K6914" t="n">
        <v>446</v>
      </c>
      <c r="L6914" t="n">
        <v>63</v>
      </c>
      <c r="M6914" t="n">
        <v>77</v>
      </c>
      <c r="N6914" t="n">
        <v>62</v>
      </c>
      <c r="O6914" t="inlineStr">
        <is>
          <t>YVPR(62).(63)AALVDLEPGTMDSVR</t>
        </is>
      </c>
      <c r="P6914" t="inlineStr">
        <is>
          <t>YVPRAALV</t>
        </is>
      </c>
      <c r="Q6914" t="inlineStr">
        <is>
          <t>Internal</t>
        </is>
      </c>
      <c r="R6914" t="inlineStr"/>
      <c r="S6914" t="inlineStr">
        <is>
          <t>S01.151</t>
        </is>
      </c>
      <c r="T6914" t="inlineStr">
        <is>
          <t>trypsin 1</t>
        </is>
      </c>
    </row>
    <row r="6915">
      <c r="A6915" s="1" t="n">
        <v>6913</v>
      </c>
      <c r="B6915" t="inlineStr">
        <is>
          <t>AILGVSLAVCKAGAVEKGVPLYR</t>
        </is>
      </c>
      <c r="C6915" t="inlineStr">
        <is>
          <t>P06733</t>
        </is>
      </c>
      <c r="D6915" t="inlineStr">
        <is>
          <t>ENOA_HUMAN</t>
        </is>
      </c>
      <c r="E69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15" t="inlineStr"/>
      <c r="K6915" t="n">
        <v>434</v>
      </c>
      <c r="L6915" t="n">
        <v>110</v>
      </c>
      <c r="M6915" t="n">
        <v>132</v>
      </c>
      <c r="N6915" t="n">
        <v>109</v>
      </c>
      <c r="O6915" t="inlineStr">
        <is>
          <t>FGAN(109).(110)AILGVSLAVCKAGAVEKGVPLYR</t>
        </is>
      </c>
      <c r="P6915" t="inlineStr">
        <is>
          <t>FGANAILG</t>
        </is>
      </c>
      <c r="Q6915" t="inlineStr">
        <is>
          <t>Internal</t>
        </is>
      </c>
      <c r="R6915" t="inlineStr"/>
      <c r="S6915" t="inlineStr">
        <is>
          <t>M10.005</t>
        </is>
      </c>
      <c r="T6915" t="inlineStr">
        <is>
          <t>matrix metallopeptidase-3</t>
        </is>
      </c>
    </row>
    <row r="6916">
      <c r="A6916" s="1" t="n">
        <v>6914</v>
      </c>
      <c r="B6916" t="inlineStr">
        <is>
          <t>AILGVSLAVCKAGAVEKGVPLYR</t>
        </is>
      </c>
      <c r="C6916" t="inlineStr">
        <is>
          <t>P06733</t>
        </is>
      </c>
      <c r="D6916" t="inlineStr">
        <is>
          <t>ENOA_HUMAN</t>
        </is>
      </c>
      <c r="E691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1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1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1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1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16" t="inlineStr"/>
      <c r="K6916" t="n">
        <v>434</v>
      </c>
      <c r="L6916" t="n">
        <v>110</v>
      </c>
      <c r="M6916" t="n">
        <v>132</v>
      </c>
      <c r="N6916" t="n">
        <v>109</v>
      </c>
      <c r="O6916" t="inlineStr">
        <is>
          <t>FGAN(109).(110)AILGVSLAVCKAGAVEKGVPLYR</t>
        </is>
      </c>
      <c r="P6916" t="inlineStr">
        <is>
          <t>FGANAILG</t>
        </is>
      </c>
      <c r="Q6916" t="inlineStr">
        <is>
          <t>Internal</t>
        </is>
      </c>
      <c r="R6916" t="inlineStr"/>
      <c r="S6916" t="inlineStr">
        <is>
          <t>M10.005</t>
        </is>
      </c>
      <c r="T6916" t="inlineStr">
        <is>
          <t>matrix metallopeptidase-3</t>
        </is>
      </c>
    </row>
    <row r="6917">
      <c r="A6917" s="1" t="n">
        <v>6915</v>
      </c>
      <c r="B6917" t="inlineStr">
        <is>
          <t>FLHNPDAAQGFVGCALSSTIQR</t>
        </is>
      </c>
      <c r="C6917" t="inlineStr">
        <is>
          <t>Q13228</t>
        </is>
      </c>
      <c r="D6917" t="inlineStr">
        <is>
          <t>SBP1_HUMAN</t>
        </is>
      </c>
      <c r="E6917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917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917" t="inlineStr">
        <is>
          <t>Acetylation|Alternative splicing|Cytoplasm|Direct protein sequencing|Disease variant|Membrane|Nucleus|Oxidoreductase|Phosphoprotein|Protein transport|Reference proteome|Selenium|Transport</t>
        </is>
      </c>
      <c r="H6917" t="inlineStr">
        <is>
          <t>GO:0005829|GO:0070062|GO:0005615|GO:0001650|GO:0016020|GO:0005730|GO:0018549|GO:0008430|GO:0015031</t>
        </is>
      </c>
      <c r="I6917" t="inlineStr">
        <is>
          <t>C:cytosol|C:extracellular exosome|C:extracellular space|C:fibrillar center|C:membrane|C:nucleolus|F:methanethiol oxidase activity|F:selenium binding|P:protein transport</t>
        </is>
      </c>
      <c r="J6917" t="inlineStr"/>
      <c r="K6917" t="n">
        <v>472</v>
      </c>
      <c r="L6917" t="n">
        <v>255</v>
      </c>
      <c r="M6917" t="n">
        <v>276</v>
      </c>
      <c r="N6917" t="n">
        <v>254</v>
      </c>
      <c r="O6917" t="inlineStr">
        <is>
          <t>LEIR(254).(255)FLHNPDAAQGFVGCALSSTIQR</t>
        </is>
      </c>
      <c r="P6917" t="inlineStr">
        <is>
          <t>LEIRFLHN</t>
        </is>
      </c>
      <c r="Q6917" t="inlineStr">
        <is>
          <t>Internal</t>
        </is>
      </c>
      <c r="R6917" t="inlineStr"/>
      <c r="S6917" t="inlineStr"/>
      <c r="T6917" t="inlineStr"/>
    </row>
    <row r="6918">
      <c r="A6918" s="1" t="n">
        <v>6916</v>
      </c>
      <c r="B6918" t="inlineStr">
        <is>
          <t>AIKQVYEEEYGSSLEDDVVGDTSGYYQR</t>
        </is>
      </c>
      <c r="C6918" t="inlineStr">
        <is>
          <t>P08758</t>
        </is>
      </c>
      <c r="D6918" t="inlineStr">
        <is>
          <t>ANXA5_HUMAN</t>
        </is>
      </c>
      <c r="E691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1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1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1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1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18" t="inlineStr"/>
      <c r="K6918" t="n">
        <v>320</v>
      </c>
      <c r="L6918" t="n">
        <v>124</v>
      </c>
      <c r="M6918" t="n">
        <v>151</v>
      </c>
      <c r="N6918" t="n">
        <v>123</v>
      </c>
      <c r="O6918" t="inlineStr">
        <is>
          <t>EELR(123).(124)AIKQVYEEEYGSSLEDDVVGDTSGYYQR</t>
        </is>
      </c>
      <c r="P6918" t="inlineStr">
        <is>
          <t>EELRAIKQ</t>
        </is>
      </c>
      <c r="Q6918" t="inlineStr">
        <is>
          <t>Internal</t>
        </is>
      </c>
      <c r="R6918" t="inlineStr"/>
      <c r="S6918" t="inlineStr"/>
      <c r="T6918" t="inlineStr"/>
    </row>
    <row r="6919">
      <c r="A6919" s="1" t="n">
        <v>6917</v>
      </c>
      <c r="B6919" t="inlineStr">
        <is>
          <t>ESTGAQVQVAGDMLPNSTER</t>
        </is>
      </c>
      <c r="C6919" t="inlineStr">
        <is>
          <t>Q15366</t>
        </is>
      </c>
      <c r="D6919" t="inlineStr">
        <is>
          <t>PCBP2_HUMAN</t>
        </is>
      </c>
      <c r="E691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19" t="inlineStr">
        <is>
          <t>RecName: Full=Poly(rC)-binding protein 2 {ECO:0000303|PubMed:7607214}; AltName: Full=Alpha-CP2; AltName: Full=Heterogeneous nuclear ribonucleoprotein E2; Short=hnRNP E2;</t>
        </is>
      </c>
      <c r="G691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1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1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19" t="inlineStr"/>
      <c r="K6919" t="n">
        <v>365</v>
      </c>
      <c r="L6919" t="n">
        <v>125</v>
      </c>
      <c r="M6919" t="n">
        <v>144</v>
      </c>
      <c r="N6919" t="n">
        <v>124</v>
      </c>
      <c r="O6919" t="inlineStr">
        <is>
          <t>KEIR(124).(125)ESTGAQVQVAGDMLPNSTER</t>
        </is>
      </c>
      <c r="P6919" t="inlineStr">
        <is>
          <t>KEIRESTG</t>
        </is>
      </c>
      <c r="Q6919" t="inlineStr">
        <is>
          <t>Internal</t>
        </is>
      </c>
      <c r="R6919" t="inlineStr"/>
      <c r="S6919" t="inlineStr"/>
      <c r="T6919" t="inlineStr"/>
    </row>
    <row r="6920">
      <c r="A6920" s="1" t="n">
        <v>6918</v>
      </c>
      <c r="B6920" t="inlineStr">
        <is>
          <t>ESVFKLLPQLTYLDGYDR</t>
        </is>
      </c>
      <c r="C6920" t="inlineStr">
        <is>
          <t>Q92688</t>
        </is>
      </c>
      <c r="D6920" t="inlineStr">
        <is>
          <t>AN32B_HUMAN</t>
        </is>
      </c>
      <c r="E6920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6920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6920" t="inlineStr">
        <is>
          <t>3D-structure|Acetylation|Alternative splicing|Chaperone|Cytoplasm|Host-virus interaction|Leucine-rich repeat|Nucleus|Phosphoprotein|Reference proteome|Repeat</t>
        </is>
      </c>
      <c r="H6920" t="inlineStr">
        <is>
          <t>GO:0005737|GO:0070062|GO:0005654|GO:0005634|GO:0042393|GO:0070063|GO:0006919|GO:0048839|GO:0045596|GO:0006334|GO:0046827|GO:0042981|GO:0060021|GO:0001944|GO:0021591</t>
        </is>
      </c>
      <c r="I6920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6920" t="inlineStr"/>
      <c r="K6920" t="n">
        <v>251</v>
      </c>
      <c r="L6920" t="n">
        <v>133</v>
      </c>
      <c r="M6920" t="n">
        <v>150</v>
      </c>
      <c r="N6920" t="n">
        <v>132</v>
      </c>
      <c r="O6920" t="inlineStr">
        <is>
          <t>NDYR(132).(133)ESVFKLLPQLTYLDGYDR</t>
        </is>
      </c>
      <c r="P6920" t="inlineStr">
        <is>
          <t>NDYRESVF</t>
        </is>
      </c>
      <c r="Q6920" t="inlineStr">
        <is>
          <t>Internal</t>
        </is>
      </c>
      <c r="R6920" t="inlineStr"/>
      <c r="S6920" t="inlineStr">
        <is>
          <t>S01.151</t>
        </is>
      </c>
      <c r="T6920" t="inlineStr">
        <is>
          <t>trypsin 1</t>
        </is>
      </c>
    </row>
    <row r="6921">
      <c r="A6921" s="1" t="n">
        <v>6919</v>
      </c>
      <c r="B6921" t="inlineStr">
        <is>
          <t>AAMKGLGTDEDTLIEILASR</t>
        </is>
      </c>
      <c r="C6921" t="inlineStr">
        <is>
          <t>P04083</t>
        </is>
      </c>
      <c r="D6921" t="inlineStr">
        <is>
          <t>ANXA1_HUMAN</t>
        </is>
      </c>
      <c r="E692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1" t="inlineStr"/>
      <c r="K6921" t="n">
        <v>346</v>
      </c>
      <c r="L6921" t="n">
        <v>125</v>
      </c>
      <c r="M6921" t="n">
        <v>144</v>
      </c>
      <c r="N6921" t="n">
        <v>124</v>
      </c>
      <c r="O6921" t="inlineStr">
        <is>
          <t>DELR(124).(125)AAMKGLGTDEDTLIEILASR</t>
        </is>
      </c>
      <c r="P6921" t="inlineStr">
        <is>
          <t>DELRAAMK</t>
        </is>
      </c>
      <c r="Q6921" t="inlineStr">
        <is>
          <t>Internal</t>
        </is>
      </c>
      <c r="R6921" t="inlineStr"/>
      <c r="S6921" t="inlineStr"/>
      <c r="T6921" t="inlineStr"/>
    </row>
    <row r="6922">
      <c r="A6922" s="1" t="n">
        <v>6920</v>
      </c>
      <c r="B6922" t="inlineStr">
        <is>
          <t>ESVLTATSILNNPIVKAR</t>
        </is>
      </c>
      <c r="C6922" t="inlineStr">
        <is>
          <t>Q5BKZ1</t>
        </is>
      </c>
      <c r="D6922" t="inlineStr">
        <is>
          <t>ZN326_HUMAN</t>
        </is>
      </c>
      <c r="E692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6922" t="inlineStr">
        <is>
          <t>RecName: Full=DBIRD complex subunit ZNF326; AltName: Full=Zinc finger protein 326; AltName: Full=Zinc finger protein interacting with mRNPs and DBC1;</t>
        </is>
      </c>
      <c r="G692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6922" t="inlineStr">
        <is>
          <t>GO:0044609|GO:0043231|GO:0016363|GO:0005654|GO:0005634|GO:0003677|GO:0046872|GO:0003723|GO:0000993|GO:0006397|GO:0032784|GO:0043484|GO:0008380</t>
        </is>
      </c>
      <c r="I692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6922" t="inlineStr"/>
      <c r="K6922" t="n">
        <v>582</v>
      </c>
      <c r="L6922" t="n">
        <v>444</v>
      </c>
      <c r="M6922" t="n">
        <v>461</v>
      </c>
      <c r="N6922" t="n">
        <v>443</v>
      </c>
      <c r="O6922" t="inlineStr">
        <is>
          <t>QIKR(443).(444)ESVLTATSILNNPIVKAR</t>
        </is>
      </c>
      <c r="P6922" t="inlineStr">
        <is>
          <t>QIKRESVL</t>
        </is>
      </c>
      <c r="Q6922" t="inlineStr">
        <is>
          <t>Internal</t>
        </is>
      </c>
      <c r="R6922" t="inlineStr"/>
      <c r="S6922" t="inlineStr"/>
      <c r="T6922" t="inlineStr"/>
    </row>
    <row r="6923">
      <c r="A6923" s="1" t="n">
        <v>6921</v>
      </c>
      <c r="B6923" t="inlineStr">
        <is>
          <t>YIKEYVTCHTCR</t>
        </is>
      </c>
      <c r="C6923" t="inlineStr">
        <is>
          <t>P20042</t>
        </is>
      </c>
      <c r="D6923" t="inlineStr">
        <is>
          <t>IF2B_HUMAN</t>
        </is>
      </c>
      <c r="E6923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6923" t="inlineStr">
        <is>
          <t>RecName: Full=Eukaryotic translation initiation factor 2 subunit 2; AltName: Full=Eukaryotic translation initiation factor 2 subunit beta; Short=eIF-2-beta;</t>
        </is>
      </c>
      <c r="G6923" t="inlineStr">
        <is>
          <t>3D-structure|Acetylation|Host-virus interaction|Initiation factor|Isopeptide bond|Metal-binding|Phosphoprotein|Protein biosynthesis|Reference proteome|Ubl conjugation|Zinc|Zinc-finger</t>
        </is>
      </c>
      <c r="H6923" t="inlineStr">
        <is>
          <t>GO:0005737|GO:0005829|GO:0005850|GO:0045202|GO:0046872|GO:0003729|GO:0003723|GO:0008135|GO:0003743|GO:0031369|GO:0001732|GO:0001731|GO:0001701|GO:0002176|GO:0008584|GO:0006413</t>
        </is>
      </c>
      <c r="I6923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6923" t="inlineStr"/>
      <c r="K6923" t="n">
        <v>333</v>
      </c>
      <c r="L6923" t="n">
        <v>274</v>
      </c>
      <c r="M6923" t="n">
        <v>285</v>
      </c>
      <c r="N6923" t="n">
        <v>273</v>
      </c>
      <c r="O6923" t="inlineStr">
        <is>
          <t>VLRR(273).(274)YIKEYVTCHTCR</t>
        </is>
      </c>
      <c r="P6923" t="inlineStr">
        <is>
          <t>VLRRYIKE</t>
        </is>
      </c>
      <c r="Q6923" t="inlineStr">
        <is>
          <t>Internal</t>
        </is>
      </c>
      <c r="R6923" t="inlineStr"/>
      <c r="S6923" t="inlineStr"/>
      <c r="T6923" t="inlineStr"/>
    </row>
    <row r="6924">
      <c r="A6924" s="1" t="n">
        <v>6922</v>
      </c>
      <c r="B6924" t="inlineStr">
        <is>
          <t>AAMKGLGTDEDTLIEILASR</t>
        </is>
      </c>
      <c r="C6924" t="inlineStr">
        <is>
          <t>P04083</t>
        </is>
      </c>
      <c r="D6924" t="inlineStr">
        <is>
          <t>ANXA1_HUMAN</t>
        </is>
      </c>
      <c r="E692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4" t="inlineStr"/>
      <c r="K6924" t="n">
        <v>346</v>
      </c>
      <c r="L6924" t="n">
        <v>125</v>
      </c>
      <c r="M6924" t="n">
        <v>144</v>
      </c>
      <c r="N6924" t="n">
        <v>124</v>
      </c>
      <c r="O6924" t="inlineStr">
        <is>
          <t>DELR(124).(125)AAMKGLGTDEDTLIEILASR</t>
        </is>
      </c>
      <c r="P6924" t="inlineStr">
        <is>
          <t>DELRAAMK</t>
        </is>
      </c>
      <c r="Q6924" t="inlineStr">
        <is>
          <t>Internal</t>
        </is>
      </c>
      <c r="R6924" t="inlineStr"/>
      <c r="S6924" t="inlineStr"/>
      <c r="T6924" t="inlineStr"/>
    </row>
    <row r="6925">
      <c r="A6925" s="1" t="n">
        <v>6923</v>
      </c>
      <c r="B6925" t="inlineStr">
        <is>
          <t>ESVLTATSILNNPIVKAR</t>
        </is>
      </c>
      <c r="C6925" t="inlineStr">
        <is>
          <t>Q5BKZ1</t>
        </is>
      </c>
      <c r="D6925" t="inlineStr">
        <is>
          <t>ZN326_HUMAN</t>
        </is>
      </c>
      <c r="E692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6925" t="inlineStr">
        <is>
          <t>RecName: Full=DBIRD complex subunit ZNF326; AltName: Full=Zinc finger protein 326; AltName: Full=Zinc finger protein interacting with mRNPs and DBC1;</t>
        </is>
      </c>
      <c r="G692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6925" t="inlineStr">
        <is>
          <t>GO:0044609|GO:0043231|GO:0016363|GO:0005654|GO:0005634|GO:0003677|GO:0046872|GO:0003723|GO:0000993|GO:0006397|GO:0032784|GO:0043484|GO:0008380</t>
        </is>
      </c>
      <c r="I692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6925" t="inlineStr"/>
      <c r="K6925" t="n">
        <v>582</v>
      </c>
      <c r="L6925" t="n">
        <v>444</v>
      </c>
      <c r="M6925" t="n">
        <v>461</v>
      </c>
      <c r="N6925" t="n">
        <v>443</v>
      </c>
      <c r="O6925" t="inlineStr">
        <is>
          <t>QIKR(443).(444)ESVLTATSILNNPIVKAR</t>
        </is>
      </c>
      <c r="P6925" t="inlineStr">
        <is>
          <t>QIKRESVL</t>
        </is>
      </c>
      <c r="Q6925" t="inlineStr">
        <is>
          <t>Internal</t>
        </is>
      </c>
      <c r="R6925" t="inlineStr"/>
      <c r="S6925" t="inlineStr"/>
      <c r="T6925" t="inlineStr"/>
    </row>
    <row r="6926">
      <c r="A6926" s="1" t="n">
        <v>6924</v>
      </c>
      <c r="B6926" t="inlineStr">
        <is>
          <t>AAMKGLGTDEDTLIEILASR</t>
        </is>
      </c>
      <c r="C6926" t="inlineStr">
        <is>
          <t>P04083</t>
        </is>
      </c>
      <c r="D6926" t="inlineStr">
        <is>
          <t>ANXA1_HUMAN</t>
        </is>
      </c>
      <c r="E69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6" t="inlineStr"/>
      <c r="K6926" t="n">
        <v>346</v>
      </c>
      <c r="L6926" t="n">
        <v>125</v>
      </c>
      <c r="M6926" t="n">
        <v>144</v>
      </c>
      <c r="N6926" t="n">
        <v>124</v>
      </c>
      <c r="O6926" t="inlineStr">
        <is>
          <t>DELR(124).(125)AAMKGLGTDEDTLIEILASR</t>
        </is>
      </c>
      <c r="P6926" t="inlineStr">
        <is>
          <t>DELRAAMK</t>
        </is>
      </c>
      <c r="Q6926" t="inlineStr">
        <is>
          <t>Internal</t>
        </is>
      </c>
      <c r="R6926" t="inlineStr"/>
      <c r="S6926" t="inlineStr"/>
      <c r="T6926" t="inlineStr"/>
    </row>
    <row r="6927">
      <c r="A6927" s="1" t="n">
        <v>6925</v>
      </c>
      <c r="B6927" t="inlineStr">
        <is>
          <t>YTDQGGEEEEDYESEEQLQHR</t>
        </is>
      </c>
      <c r="C6927" t="inlineStr">
        <is>
          <t>O75208</t>
        </is>
      </c>
      <c r="D6927" t="inlineStr">
        <is>
          <t>COQ9_HUMAN</t>
        </is>
      </c>
      <c r="E6927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6927" t="inlineStr">
        <is>
          <t>RecName: Full=Ubiquinone biosynthesis protein COQ9, mitochondrial; Flags: Precursor;</t>
        </is>
      </c>
      <c r="G6927" t="inlineStr">
        <is>
          <t>3D-structure|Acetylation|Alternative splicing|Lipid-binding|Mitochondrion|Primary mitochondrial disease|Reference proteome|Transit peptide|Ubiquinone biosynthesis</t>
        </is>
      </c>
      <c r="H6927" t="inlineStr">
        <is>
          <t>GO:0005743|GO:0005739|GO:0110142|GO:0008289|GO:0042803|GO:0006120|GO:0006744</t>
        </is>
      </c>
      <c r="I6927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6927" t="inlineStr"/>
      <c r="K6927" t="n">
        <v>318</v>
      </c>
      <c r="L6927" t="n">
        <v>82</v>
      </c>
      <c r="M6927" t="n">
        <v>102</v>
      </c>
      <c r="N6927" t="n">
        <v>81</v>
      </c>
      <c r="O6927" t="inlineStr">
        <is>
          <t>SPPR(81).(82)YTDQGGEEEEDYESEEQLQHR</t>
        </is>
      </c>
      <c r="P6927" t="inlineStr">
        <is>
          <t>SPPRYTDQ</t>
        </is>
      </c>
      <c r="Q6927" t="inlineStr">
        <is>
          <t>Internal</t>
        </is>
      </c>
      <c r="R6927" t="inlineStr"/>
      <c r="S6927" t="inlineStr"/>
      <c r="T6927" t="inlineStr"/>
    </row>
    <row r="6928">
      <c r="A6928" s="1" t="n">
        <v>6926</v>
      </c>
      <c r="B6928" t="inlineStr">
        <is>
          <t>FLGTEPEPDAVGLDSGHIR</t>
        </is>
      </c>
      <c r="C6928" t="inlineStr">
        <is>
          <t>Q16762</t>
        </is>
      </c>
      <c r="D6928" t="inlineStr">
        <is>
          <t>THTR_HUMAN</t>
        </is>
      </c>
      <c r="E6928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6928" t="inlineStr">
        <is>
          <t>RecName: Full=Thiosulfate sulfurtransferase; EC=2.8.1.1; AltName: Full=Rhodanese;</t>
        </is>
      </c>
      <c r="G6928" t="inlineStr">
        <is>
          <t>3D-structure|Acetylation|Direct protein sequencing|Glycoprotein|Mitochondrion|Phosphoprotein|Reference proteome|Repeat|RNA-binding|Transferase</t>
        </is>
      </c>
      <c r="H6928" t="inlineStr">
        <is>
          <t>GO:0005615|GO:0005759|GO:0005739|GO:0008097|GO:0004792|GO:0009440|GO:0030855|GO:0035928|GO:0051029|GO:0000098</t>
        </is>
      </c>
      <c r="I6928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6928" t="inlineStr"/>
      <c r="K6928" t="n">
        <v>297</v>
      </c>
      <c r="L6928" t="n">
        <v>188</v>
      </c>
      <c r="M6928" t="n">
        <v>206</v>
      </c>
      <c r="N6928" t="n">
        <v>187</v>
      </c>
      <c r="O6928" t="inlineStr">
        <is>
          <t>SQGR(187).(188)FLGTEPEPDAVGLDSGHIR</t>
        </is>
      </c>
      <c r="P6928" t="inlineStr">
        <is>
          <t>SQGRFLGT</t>
        </is>
      </c>
      <c r="Q6928" t="inlineStr">
        <is>
          <t>Internal</t>
        </is>
      </c>
      <c r="R6928" t="inlineStr"/>
      <c r="S6928" t="inlineStr"/>
      <c r="T6928" t="inlineStr"/>
    </row>
    <row r="6929">
      <c r="A6929" s="1" t="n">
        <v>6927</v>
      </c>
      <c r="B6929" t="inlineStr">
        <is>
          <t>VLPMLTIKEDKGTGVVTSVPSDSPDDIAALR</t>
        </is>
      </c>
      <c r="C6929" t="inlineStr">
        <is>
          <t>Q9P2J5</t>
        </is>
      </c>
      <c r="D6929" t="inlineStr">
        <is>
          <t>SYLC_HUMAN</t>
        </is>
      </c>
      <c r="E692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6929" t="inlineStr">
        <is>
          <t>RecName: Full=Leucine--tRNA ligase, cytoplasmic; EC=6.1.1.4; AltName: Full=Leucyl-tRNA synthetase; Short=LeuRS;</t>
        </is>
      </c>
      <c r="G6929" t="inlineStr">
        <is>
          <t>3D-structure|Acetylation|Alternative splicing|Aminoacyl-tRNA synthetase|ATP-binding|Cytoplasm|Disease variant|Ligase|Nucleotide-binding|Phosphoprotein|Protein biosynthesis|Reference proteome</t>
        </is>
      </c>
      <c r="H692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692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6929" t="inlineStr"/>
      <c r="K6929" t="n">
        <v>1176</v>
      </c>
      <c r="L6929" t="n">
        <v>374</v>
      </c>
      <c r="M6929" t="n">
        <v>404</v>
      </c>
      <c r="N6929" t="n">
        <v>373</v>
      </c>
      <c r="O6929" t="inlineStr">
        <is>
          <t>KVIY(373).(374)VLPMLTIKEDKGTGVVTSVPSDSPDDIAALR</t>
        </is>
      </c>
      <c r="P6929" t="inlineStr">
        <is>
          <t>KVIYVLPM</t>
        </is>
      </c>
      <c r="Q6929" t="inlineStr">
        <is>
          <t>Internal</t>
        </is>
      </c>
      <c r="R6929" t="inlineStr"/>
      <c r="S6929" t="inlineStr"/>
      <c r="T6929" t="inlineStr"/>
    </row>
    <row r="6930">
      <c r="A6930" s="1" t="n">
        <v>6928</v>
      </c>
      <c r="B6930" t="inlineStr">
        <is>
          <t>AAMKGLGTDEDTLIEILASR</t>
        </is>
      </c>
      <c r="C6930" t="inlineStr">
        <is>
          <t>P04083</t>
        </is>
      </c>
      <c r="D6930" t="inlineStr">
        <is>
          <t>ANXA1_HUMAN</t>
        </is>
      </c>
      <c r="E693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3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3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3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3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30" t="inlineStr"/>
      <c r="K6930" t="n">
        <v>346</v>
      </c>
      <c r="L6930" t="n">
        <v>125</v>
      </c>
      <c r="M6930" t="n">
        <v>144</v>
      </c>
      <c r="N6930" t="n">
        <v>124</v>
      </c>
      <c r="O6930" t="inlineStr">
        <is>
          <t>DELR(124).(125)AAMKGLGTDEDTLIEILASR</t>
        </is>
      </c>
      <c r="P6930" t="inlineStr">
        <is>
          <t>DELRAAMK</t>
        </is>
      </c>
      <c r="Q6930" t="inlineStr">
        <is>
          <t>Internal</t>
        </is>
      </c>
      <c r="R6930" t="inlineStr"/>
      <c r="S6930" t="inlineStr"/>
      <c r="T6930" t="inlineStr"/>
    </row>
    <row r="6931">
      <c r="A6931" s="1" t="n">
        <v>6929</v>
      </c>
      <c r="B6931" t="inlineStr">
        <is>
          <t>ALGLGVEQLPVVFEDVVLHQATILPK</t>
        </is>
      </c>
      <c r="C6931" t="inlineStr">
        <is>
          <t>P49327</t>
        </is>
      </c>
      <c r="D6931" t="inlineStr">
        <is>
          <t>FAS_HUMAN</t>
        </is>
      </c>
      <c r="E69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9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9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9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9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931" t="inlineStr"/>
      <c r="K6931" t="n">
        <v>2511</v>
      </c>
      <c r="L6931" t="n">
        <v>902</v>
      </c>
      <c r="M6931" t="n">
        <v>927</v>
      </c>
      <c r="N6931" t="n">
        <v>901</v>
      </c>
      <c r="O6931" t="inlineStr">
        <is>
          <t>TLAR(901).(902)ALGLGVEQLPVVFEDVVLHQATILPK</t>
        </is>
      </c>
      <c r="P6931" t="inlineStr">
        <is>
          <t>TLARALGL</t>
        </is>
      </c>
      <c r="Q6931" t="inlineStr">
        <is>
          <t>Internal</t>
        </is>
      </c>
      <c r="R6931" t="inlineStr"/>
      <c r="S6931" t="inlineStr"/>
      <c r="T6931" t="inlineStr"/>
    </row>
    <row r="6932">
      <c r="A6932" s="1" t="n">
        <v>6930</v>
      </c>
      <c r="B6932" t="inlineStr">
        <is>
          <t>FDPETNSDDACTYHPGVPVFHDALKGWSC</t>
        </is>
      </c>
      <c r="C6932" t="inlineStr">
        <is>
          <t>Q9UHD1</t>
        </is>
      </c>
      <c r="D6932" t="inlineStr">
        <is>
          <t>CHRD1_HUMAN</t>
        </is>
      </c>
      <c r="E693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3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32" t="inlineStr">
        <is>
          <t>3D-structure|Acetylation|Alternative splicing|Chaperone|Direct protein sequencing|Metal-binding|Phosphoprotein|Reference proteome|Repeat|Stress response|Zinc</t>
        </is>
      </c>
      <c r="H6932" t="inlineStr">
        <is>
          <t>GO:0043531|GO:0005524|GO:0051879|GO:0008270|GO:0051298|GO:0061077|GO:1900034|GO:0010824</t>
        </is>
      </c>
      <c r="I6932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6932" t="inlineStr"/>
      <c r="K6932" t="n">
        <v>332</v>
      </c>
      <c r="L6932" t="n">
        <v>14</v>
      </c>
      <c r="M6932" t="n">
        <v>42</v>
      </c>
      <c r="N6932" t="n">
        <v>13</v>
      </c>
      <c r="O6932" t="inlineStr">
        <is>
          <t>CGQR(13).(14)FDPETNSDDACTYHPGVPVFHDALKGWSC</t>
        </is>
      </c>
      <c r="P6932" t="inlineStr">
        <is>
          <t>CGQRFDPE</t>
        </is>
      </c>
      <c r="Q6932" t="inlineStr">
        <is>
          <t>Internal</t>
        </is>
      </c>
      <c r="R6932" t="inlineStr"/>
      <c r="S6932" t="inlineStr"/>
      <c r="T6932" t="inlineStr"/>
    </row>
    <row r="6933">
      <c r="A6933" s="1" t="n">
        <v>6931</v>
      </c>
      <c r="B6933" t="inlineStr">
        <is>
          <t>AGDMENAENILTVMR</t>
        </is>
      </c>
      <c r="C6933" t="inlineStr">
        <is>
          <t>P42704</t>
        </is>
      </c>
      <c r="D6933" t="inlineStr">
        <is>
          <t>LPPRC_HUMAN</t>
        </is>
      </c>
      <c r="E693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933" t="inlineStr">
        <is>
          <t>RecName: Full=Leucine-rich PPR motif-containing protein, mitochondrial; AltName: Full=130 kDa leucine-rich protein; Short=LRP 130; AltName: Full=GP130; Flags: Precursor;</t>
        </is>
      </c>
      <c r="G693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93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93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933" t="inlineStr"/>
      <c r="K6933" t="n">
        <v>1394</v>
      </c>
      <c r="L6933" t="n">
        <v>245</v>
      </c>
      <c r="M6933" t="n">
        <v>259</v>
      </c>
      <c r="N6933" t="n">
        <v>244</v>
      </c>
      <c r="O6933" t="inlineStr">
        <is>
          <t>GHAR(244).(245)AGDMENAENILTVMR</t>
        </is>
      </c>
      <c r="P6933" t="inlineStr">
        <is>
          <t>GHARAGDM</t>
        </is>
      </c>
      <c r="Q6933" t="inlineStr">
        <is>
          <t>Internal</t>
        </is>
      </c>
      <c r="R6933" t="inlineStr"/>
      <c r="S6933" t="inlineStr">
        <is>
          <t>S01.151</t>
        </is>
      </c>
      <c r="T6933" t="inlineStr">
        <is>
          <t>trypsin 1</t>
        </is>
      </c>
    </row>
    <row r="6934">
      <c r="A6934" s="1" t="n">
        <v>6932</v>
      </c>
      <c r="B6934" t="inlineStr">
        <is>
          <t>ALGDYMGASCHACIGGTNVR</t>
        </is>
      </c>
      <c r="C6934" t="inlineStr">
        <is>
          <t>P60842</t>
        </is>
      </c>
      <c r="D6934" t="inlineStr">
        <is>
          <t>IF4A1_HUMAN</t>
        </is>
      </c>
      <c r="E693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934" t="inlineStr">
        <is>
          <t>RecName: Full=Eukaryotic initiation factor 4A-I; Short=eIF-4A-I; Short=eIF4A-I; EC=3.6.4.13; AltName: Full=ATP-dependent RNA helicase eIF4A-1;</t>
        </is>
      </c>
      <c r="G693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934" t="inlineStr">
        <is>
          <t>GO:0005737|GO:0005829|GO:0016281|GO:0070062|GO:0016020|GO:0005524|GO:0016887|GO:0003725|GO:0004386|GO:0003729|GO:0003723|GO:0000339|GO:0003724|GO:0008135|GO:0003743|GO:0002183|GO:0006413</t>
        </is>
      </c>
      <c r="I693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934" t="inlineStr"/>
      <c r="K6934" t="n">
        <v>406</v>
      </c>
      <c r="L6934" t="n">
        <v>122</v>
      </c>
      <c r="M6934" t="n">
        <v>141</v>
      </c>
      <c r="N6934" t="n">
        <v>121</v>
      </c>
      <c r="O6934" t="inlineStr">
        <is>
          <t>KVVM(121).(122)ALGDYMGASCHACIGGTNVR</t>
        </is>
      </c>
      <c r="P6934" t="inlineStr">
        <is>
          <t>KVVMALGD</t>
        </is>
      </c>
      <c r="Q6934" t="inlineStr">
        <is>
          <t>Internal</t>
        </is>
      </c>
      <c r="R6934" t="inlineStr"/>
      <c r="S6934" t="inlineStr"/>
      <c r="T6934" t="inlineStr"/>
    </row>
    <row r="6935">
      <c r="A6935" s="1" t="n">
        <v>6933</v>
      </c>
      <c r="B6935" t="inlineStr">
        <is>
          <t>AAPAAEEKEEAR</t>
        </is>
      </c>
      <c r="C6935" t="inlineStr">
        <is>
          <t>Q01650</t>
        </is>
      </c>
      <c r="D6935" t="inlineStr">
        <is>
          <t>LAT1_HUMAN</t>
        </is>
      </c>
      <c r="E693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93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93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93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93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935" t="inlineStr"/>
      <c r="K6935" t="n">
        <v>507</v>
      </c>
      <c r="L6935" t="n">
        <v>12</v>
      </c>
      <c r="M6935" t="n">
        <v>23</v>
      </c>
      <c r="N6935" t="n">
        <v>11</v>
      </c>
      <c r="O6935" t="inlineStr">
        <is>
          <t>RRAL(11).(12)AAPAAEEKEEAR</t>
        </is>
      </c>
      <c r="P6935" t="inlineStr">
        <is>
          <t>RRALAAPA</t>
        </is>
      </c>
      <c r="Q6935" t="inlineStr">
        <is>
          <t>Internal</t>
        </is>
      </c>
      <c r="R6935" t="inlineStr"/>
      <c r="S6935" t="inlineStr"/>
      <c r="T6935" t="inlineStr"/>
    </row>
    <row r="6936">
      <c r="A6936" s="1" t="n">
        <v>6934</v>
      </c>
      <c r="B6936" t="inlineStr">
        <is>
          <t>ALGALVDSCAPGLCPDWDSWDASKPVTNAR</t>
        </is>
      </c>
      <c r="C6936" t="inlineStr">
        <is>
          <t>P21333</t>
        </is>
      </c>
      <c r="D6936" t="inlineStr">
        <is>
          <t>FLNA_HUMAN</t>
        </is>
      </c>
      <c r="E69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36" t="inlineStr"/>
      <c r="K6936" t="n">
        <v>2647</v>
      </c>
      <c r="L6936" t="n">
        <v>197</v>
      </c>
      <c r="M6936" t="n">
        <v>226</v>
      </c>
      <c r="N6936" t="n">
        <v>196</v>
      </c>
      <c r="O6936" t="inlineStr">
        <is>
          <t>QSGR(196).(197)ALGALVDSCAPGLCPDWDSWDASKPVTNAR</t>
        </is>
      </c>
      <c r="P6936" t="inlineStr">
        <is>
          <t>QSGRALGA</t>
        </is>
      </c>
      <c r="Q6936" t="inlineStr">
        <is>
          <t>Internal</t>
        </is>
      </c>
      <c r="R6936" t="inlineStr"/>
      <c r="S6936" t="inlineStr"/>
      <c r="T6936" t="inlineStr"/>
    </row>
    <row r="6937">
      <c r="A6937" s="1" t="n">
        <v>6935</v>
      </c>
      <c r="B6937" t="inlineStr">
        <is>
          <t>ALGALVDSCAPGLCPDWDSWDASKPVTNAR</t>
        </is>
      </c>
      <c r="C6937" t="inlineStr">
        <is>
          <t>P21333</t>
        </is>
      </c>
      <c r="D6937" t="inlineStr">
        <is>
          <t>FLNA_HUMAN</t>
        </is>
      </c>
      <c r="E69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37" t="inlineStr"/>
      <c r="K6937" t="n">
        <v>2647</v>
      </c>
      <c r="L6937" t="n">
        <v>197</v>
      </c>
      <c r="M6937" t="n">
        <v>226</v>
      </c>
      <c r="N6937" t="n">
        <v>196</v>
      </c>
      <c r="O6937" t="inlineStr">
        <is>
          <t>QSGR(196).(197)ALGALVDSCAPGLCPDWDSWDASKPVTNAR</t>
        </is>
      </c>
      <c r="P6937" t="inlineStr">
        <is>
          <t>QSGRALGA</t>
        </is>
      </c>
      <c r="Q6937" t="inlineStr">
        <is>
          <t>Internal</t>
        </is>
      </c>
      <c r="R6937" t="inlineStr"/>
      <c r="S6937" t="inlineStr"/>
      <c r="T6937" t="inlineStr"/>
    </row>
    <row r="6938">
      <c r="A6938" s="1" t="n">
        <v>6936</v>
      </c>
      <c r="B6938" t="inlineStr">
        <is>
          <t>ESWLLPGSNDLLLEVGPR</t>
        </is>
      </c>
      <c r="C6938" t="inlineStr">
        <is>
          <t>O15067</t>
        </is>
      </c>
      <c r="D6938" t="inlineStr">
        <is>
          <t>PUR4_HUMAN</t>
        </is>
      </c>
      <c r="E693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93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938" t="inlineStr">
        <is>
          <t>ATP-binding|Cytoplasm|Glutamine amidotransferase|Ligase|Magnesium|Metal-binding|Nucleotide-binding|Phosphoprotein|Purine biosynthesis|Reference proteome</t>
        </is>
      </c>
      <c r="H6938" t="inlineStr">
        <is>
          <t>GO:0005737|GO:0005829|GO:0070062|GO:0005524|GO:0046872|GO:0004642|GO:0044208|GO:0006189|GO:0097294|GO:0097065|GO:0006541|GO:0006177|GO:0006164|GO:0009168|GO:0009410</t>
        </is>
      </c>
      <c r="I693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938" t="inlineStr"/>
      <c r="K6938" t="n">
        <v>1338</v>
      </c>
      <c r="L6938" t="n">
        <v>76</v>
      </c>
      <c r="M6938" t="n">
        <v>93</v>
      </c>
      <c r="N6938" t="n">
        <v>75</v>
      </c>
      <c r="O6938" t="inlineStr">
        <is>
          <t>DVAR(75).(76)ESWLLPGSNDLLLEVGPR</t>
        </is>
      </c>
      <c r="P6938" t="inlineStr">
        <is>
          <t>DVARESWL</t>
        </is>
      </c>
      <c r="Q6938" t="inlineStr">
        <is>
          <t>Internal</t>
        </is>
      </c>
      <c r="R6938" t="inlineStr"/>
      <c r="S6938" t="inlineStr">
        <is>
          <t>S01.151</t>
        </is>
      </c>
      <c r="T6938" t="inlineStr">
        <is>
          <t>trypsin 1</t>
        </is>
      </c>
    </row>
    <row r="6939">
      <c r="A6939" s="1" t="n">
        <v>6937</v>
      </c>
      <c r="B6939" t="inlineStr">
        <is>
          <t>VLEDSDLKKSDIDEIVLVGGSTR</t>
        </is>
      </c>
      <c r="C6939" t="inlineStr">
        <is>
          <t>P11021</t>
        </is>
      </c>
      <c r="D6939" t="inlineStr">
        <is>
          <t>BIP_HUMAN</t>
        </is>
      </c>
      <c r="E693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93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93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93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93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939" t="inlineStr"/>
      <c r="K6939" t="n">
        <v>654</v>
      </c>
      <c r="L6939" t="n">
        <v>345</v>
      </c>
      <c r="M6939" t="n">
        <v>367</v>
      </c>
      <c r="N6939" t="n">
        <v>344</v>
      </c>
      <c r="O6939" t="inlineStr">
        <is>
          <t>PVQK(344).(345)VLEDSDLKKSDIDEIVLVGGSTR</t>
        </is>
      </c>
      <c r="P6939" t="inlineStr">
        <is>
          <t>PVQKVLED</t>
        </is>
      </c>
      <c r="Q6939" t="inlineStr">
        <is>
          <t>Internal</t>
        </is>
      </c>
      <c r="R6939" t="inlineStr"/>
      <c r="S6939" t="inlineStr">
        <is>
          <t>M04.001|S01.151</t>
        </is>
      </c>
      <c r="T6939" t="inlineStr">
        <is>
          <t>thermolysin|trypsin 1</t>
        </is>
      </c>
    </row>
    <row r="6940">
      <c r="A6940" s="1" t="n">
        <v>6938</v>
      </c>
      <c r="B6940" t="inlineStr">
        <is>
          <t>ESYVETELIFALAKTNR</t>
        </is>
      </c>
      <c r="C6940" t="inlineStr">
        <is>
          <t>Q00610</t>
        </is>
      </c>
      <c r="D6940" t="inlineStr">
        <is>
          <t>CLH1_HUMAN</t>
        </is>
      </c>
      <c r="E694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940" t="inlineStr">
        <is>
          <t>RecName: Full=Clathrin heavy chain 1 {ECO:0000303|PubMed:26822784, ECO:0000303|PubMed:29100083}; AltName: Full=Clathrin heavy chain on chromosome 17; Short=CLH-17;</t>
        </is>
      </c>
      <c r="G694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94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94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940" t="inlineStr"/>
      <c r="K6940" t="n">
        <v>1675</v>
      </c>
      <c r="L6940" t="n">
        <v>1166</v>
      </c>
      <c r="M6940" t="n">
        <v>1182</v>
      </c>
      <c r="N6940" t="n">
        <v>1165</v>
      </c>
      <c r="O6940" t="inlineStr">
        <is>
          <t>KKAR(1165).(1166)ESYVETELIFALAKTNR</t>
        </is>
      </c>
      <c r="P6940" t="inlineStr">
        <is>
          <t>KKARESYV</t>
        </is>
      </c>
      <c r="Q6940" t="inlineStr">
        <is>
          <t>Internal</t>
        </is>
      </c>
      <c r="R6940" t="inlineStr"/>
      <c r="S6940" t="inlineStr"/>
      <c r="T6940" t="inlineStr"/>
    </row>
    <row r="6941">
      <c r="A6941" s="1" t="n">
        <v>6939</v>
      </c>
      <c r="B6941" t="inlineStr">
        <is>
          <t>VLPMLTIKEDKGTGVVTSVPSDSPDDIAALR</t>
        </is>
      </c>
      <c r="C6941" t="inlineStr">
        <is>
          <t>Q9P2J5</t>
        </is>
      </c>
      <c r="D6941" t="inlineStr">
        <is>
          <t>SYLC_HUMAN</t>
        </is>
      </c>
      <c r="E6941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6941" t="inlineStr">
        <is>
          <t>RecName: Full=Leucine--tRNA ligase, cytoplasmic; EC=6.1.1.4; AltName: Full=Leucyl-tRNA synthetase; Short=LeuRS;</t>
        </is>
      </c>
      <c r="G6941" t="inlineStr">
        <is>
          <t>3D-structure|Acetylation|Alternative splicing|Aminoacyl-tRNA synthetase|ATP-binding|Cytoplasm|Disease variant|Ligase|Nucleotide-binding|Phosphoprotein|Protein biosynthesis|Reference proteome</t>
        </is>
      </c>
      <c r="H6941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6941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6941" t="inlineStr"/>
      <c r="K6941" t="n">
        <v>1176</v>
      </c>
      <c r="L6941" t="n">
        <v>374</v>
      </c>
      <c r="M6941" t="n">
        <v>404</v>
      </c>
      <c r="N6941" t="n">
        <v>373</v>
      </c>
      <c r="O6941" t="inlineStr">
        <is>
          <t>KVIY(373).(374)VLPMLTIKEDKGTGVVTSVPSDSPDDIAALR</t>
        </is>
      </c>
      <c r="P6941" t="inlineStr">
        <is>
          <t>KVIYVLPM</t>
        </is>
      </c>
      <c r="Q6941" t="inlineStr">
        <is>
          <t>Internal</t>
        </is>
      </c>
      <c r="R6941" t="inlineStr"/>
      <c r="S6941" t="inlineStr"/>
      <c r="T6941" t="inlineStr"/>
    </row>
    <row r="6942">
      <c r="A6942" s="1" t="n">
        <v>6940</v>
      </c>
      <c r="B6942" t="inlineStr">
        <is>
          <t>FDPETNSDDACTYHPGVPVFHDALKGWSC</t>
        </is>
      </c>
      <c r="C6942" t="inlineStr">
        <is>
          <t>Q9UHD1</t>
        </is>
      </c>
      <c r="D6942" t="inlineStr">
        <is>
          <t>CHRD1_HUMAN</t>
        </is>
      </c>
      <c r="E694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4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42" t="inlineStr">
        <is>
          <t>3D-structure|Acetylation|Alternative splicing|Chaperone|Direct protein sequencing|Metal-binding|Phosphoprotein|Reference proteome|Repeat|Stress response|Zinc</t>
        </is>
      </c>
      <c r="H6942" t="inlineStr">
        <is>
          <t>GO:0043531|GO:0005524|GO:0051879|GO:0008270|GO:0051298|GO:0061077|GO:1900034|GO:0010824</t>
        </is>
      </c>
      <c r="I6942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6942" t="inlineStr"/>
      <c r="K6942" t="n">
        <v>332</v>
      </c>
      <c r="L6942" t="n">
        <v>14</v>
      </c>
      <c r="M6942" t="n">
        <v>42</v>
      </c>
      <c r="N6942" t="n">
        <v>13</v>
      </c>
      <c r="O6942" t="inlineStr">
        <is>
          <t>CGQR(13).(14)FDPETNSDDACTYHPGVPVFHDALKGWSC</t>
        </is>
      </c>
      <c r="P6942" t="inlineStr">
        <is>
          <t>CGQRFDPE</t>
        </is>
      </c>
      <c r="Q6942" t="inlineStr">
        <is>
          <t>Internal</t>
        </is>
      </c>
      <c r="R6942" t="inlineStr"/>
      <c r="S6942" t="inlineStr"/>
      <c r="T6942" t="inlineStr"/>
    </row>
    <row r="6943">
      <c r="A6943" s="1" t="n">
        <v>6941</v>
      </c>
      <c r="B6943" t="inlineStr">
        <is>
          <t>AELNPWPEYIYTR</t>
        </is>
      </c>
      <c r="C6943" t="inlineStr">
        <is>
          <t>P26639</t>
        </is>
      </c>
      <c r="D6943" t="inlineStr">
        <is>
          <t>SYTC_HUMAN</t>
        </is>
      </c>
      <c r="E694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94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94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943" t="inlineStr">
        <is>
          <t>GO:0005829|GO:0070062|GO:0005524|GO:0042802|GO:0004829|GO:0000049|GO:0008270|GO:0006435</t>
        </is>
      </c>
      <c r="I6943" t="inlineStr">
        <is>
          <t>C:cytosol|C:extracellular exosome|F:ATP binding|F:identical protein binding|F:threonine-tRNA ligase activity|F:tRNA binding|F:zinc ion binding|P:threonyl-tRNA aminoacylation</t>
        </is>
      </c>
      <c r="J6943" t="inlineStr"/>
      <c r="K6943" t="n">
        <v>723</v>
      </c>
      <c r="L6943" t="n">
        <v>45</v>
      </c>
      <c r="M6943" t="n">
        <v>57</v>
      </c>
      <c r="N6943" t="n">
        <v>44</v>
      </c>
      <c r="O6943" t="inlineStr">
        <is>
          <t>DGGR(44).(45)AELNPWPEYIYTR</t>
        </is>
      </c>
      <c r="P6943" t="inlineStr">
        <is>
          <t>DGGRAELN</t>
        </is>
      </c>
      <c r="Q6943" t="inlineStr">
        <is>
          <t>Internal</t>
        </is>
      </c>
      <c r="R6943" t="inlineStr"/>
      <c r="S6943" t="inlineStr">
        <is>
          <t>S01.151</t>
        </is>
      </c>
      <c r="T6943" t="inlineStr">
        <is>
          <t>trypsin 1</t>
        </is>
      </c>
    </row>
    <row r="6944">
      <c r="A6944" s="1" t="n">
        <v>6942</v>
      </c>
      <c r="B6944" t="inlineStr">
        <is>
          <t>ETEEILADVLKVEVFR</t>
        </is>
      </c>
      <c r="C6944" t="inlineStr">
        <is>
          <t>P56537</t>
        </is>
      </c>
      <c r="D6944" t="inlineStr">
        <is>
          <t>IF6_HUMAN</t>
        </is>
      </c>
      <c r="E6944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6944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6944" t="inlineStr">
        <is>
          <t>3D-structure|Alternative splicing|Cytoplasm|Initiation factor|Nucleus|Phosphoprotein|Protein biosynthesis|Reference proteome|Ribosome biogenesis|Ubl conjugation</t>
        </is>
      </c>
      <c r="H6944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6944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6944" t="inlineStr"/>
      <c r="K6944" t="n">
        <v>245</v>
      </c>
      <c r="L6944" t="n">
        <v>124</v>
      </c>
      <c r="M6944" t="n">
        <v>139</v>
      </c>
      <c r="N6944" t="n">
        <v>123</v>
      </c>
      <c r="O6944" t="inlineStr">
        <is>
          <t>DLDR(123).(124)ETEEILADVLKVEVFR</t>
        </is>
      </c>
      <c r="P6944" t="inlineStr">
        <is>
          <t>DLDRETEE</t>
        </is>
      </c>
      <c r="Q6944" t="inlineStr">
        <is>
          <t>Internal</t>
        </is>
      </c>
      <c r="R6944" t="inlineStr"/>
      <c r="S6944" t="inlineStr">
        <is>
          <t>S01.151</t>
        </is>
      </c>
      <c r="T6944" t="inlineStr">
        <is>
          <t>trypsin 1</t>
        </is>
      </c>
    </row>
    <row r="6945">
      <c r="A6945" s="1" t="n">
        <v>6943</v>
      </c>
      <c r="B6945" t="inlineStr">
        <is>
          <t>YLMEEDEDAYKKQF</t>
        </is>
      </c>
      <c r="C6945" t="inlineStr">
        <is>
          <t>P46777</t>
        </is>
      </c>
      <c r="D6945" t="inlineStr">
        <is>
          <t>RL5_HUMAN</t>
        </is>
      </c>
      <c r="E6945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6945" t="inlineStr">
        <is>
          <t>RecName: Full=Large ribosomal subunit protein uL18 {ECO:0000303|PubMed:24524803}; AltName: Full=60S ribosomal protein L5;</t>
        </is>
      </c>
      <c r="G6945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6945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6945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6945" t="inlineStr"/>
      <c r="K6945" t="n">
        <v>297</v>
      </c>
      <c r="L6945" t="n">
        <v>210</v>
      </c>
      <c r="M6945" t="n">
        <v>223</v>
      </c>
      <c r="N6945" t="n">
        <v>209</v>
      </c>
      <c r="O6945" t="inlineStr">
        <is>
          <t>DYMR(209).(210)YLMEEDEDAYKKQF</t>
        </is>
      </c>
      <c r="P6945" t="inlineStr">
        <is>
          <t>DYMRYLME</t>
        </is>
      </c>
      <c r="Q6945" t="inlineStr">
        <is>
          <t>Internal</t>
        </is>
      </c>
      <c r="R6945" t="inlineStr"/>
      <c r="S6945" t="inlineStr">
        <is>
          <t>S01.151</t>
        </is>
      </c>
      <c r="T6945" t="inlineStr">
        <is>
          <t>trypsin 1</t>
        </is>
      </c>
    </row>
    <row r="6946">
      <c r="A6946" s="1" t="n">
        <v>6944</v>
      </c>
      <c r="B6946" t="inlineStr">
        <is>
          <t>ALEVLNSQETGPTLPR</t>
        </is>
      </c>
      <c r="C6946" t="inlineStr">
        <is>
          <t>Q8N8S7</t>
        </is>
      </c>
      <c r="D6946" t="inlineStr">
        <is>
          <t>ENAH_HUMAN</t>
        </is>
      </c>
      <c r="E694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6946" t="inlineStr">
        <is>
          <t>RecName: Full=Protein enabled homolog;</t>
        </is>
      </c>
      <c r="G694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6946" t="inlineStr">
        <is>
          <t>GO:0030054|GO:0005856|GO:0005829|GO:0030175|GO:0005925|GO:0030027|GO:0005886|GO:0045202|GO:0003779|GO:0005522|GO:0017124|GO:0050699|GO:0008154|GO:0070358|GO:0007411</t>
        </is>
      </c>
      <c r="I694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6946" t="inlineStr"/>
      <c r="K6946" t="n">
        <v>591</v>
      </c>
      <c r="L6946" t="n">
        <v>107</v>
      </c>
      <c r="M6946" t="n">
        <v>122</v>
      </c>
      <c r="N6946" t="n">
        <v>106</v>
      </c>
      <c r="O6946" t="inlineStr">
        <is>
          <t>AMMH(106).(107)ALEVLNSQETGPTLPR</t>
        </is>
      </c>
      <c r="P6946" t="inlineStr">
        <is>
          <t>AMMHALEV</t>
        </is>
      </c>
      <c r="Q6946" t="inlineStr">
        <is>
          <t>Internal</t>
        </is>
      </c>
      <c r="R6946" t="inlineStr"/>
      <c r="S6946" t="inlineStr"/>
      <c r="T6946" t="inlineStr"/>
    </row>
    <row r="6947">
      <c r="A6947" s="1" t="n">
        <v>6945</v>
      </c>
      <c r="B6947" t="inlineStr">
        <is>
          <t>ALESSIAPIVIFASNR</t>
        </is>
      </c>
      <c r="C6947" t="inlineStr">
        <is>
          <t>Q9Y265</t>
        </is>
      </c>
      <c r="D6947" t="inlineStr">
        <is>
          <t>RUVB1_HUMAN</t>
        </is>
      </c>
      <c r="E694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94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94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94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694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947" t="inlineStr"/>
      <c r="K6947" t="n">
        <v>456</v>
      </c>
      <c r="L6947" t="n">
        <v>318</v>
      </c>
      <c r="M6947" t="n">
        <v>333</v>
      </c>
      <c r="N6947" t="n">
        <v>317</v>
      </c>
      <c r="O6947" t="inlineStr">
        <is>
          <t>YLHR(317).(318)ALESSIAPIVIFASNR</t>
        </is>
      </c>
      <c r="P6947" t="inlineStr">
        <is>
          <t>YLHRALES</t>
        </is>
      </c>
      <c r="Q6947" t="inlineStr">
        <is>
          <t>Internal</t>
        </is>
      </c>
      <c r="R6947" t="inlineStr"/>
      <c r="S6947" t="inlineStr">
        <is>
          <t>S01.151</t>
        </is>
      </c>
      <c r="T6947" t="inlineStr">
        <is>
          <t>trypsin 1</t>
        </is>
      </c>
    </row>
    <row r="6948">
      <c r="A6948" s="1" t="n">
        <v>6946</v>
      </c>
      <c r="B6948" t="inlineStr">
        <is>
          <t>VLEDSDLKKSDIDEIVLVGGSTR</t>
        </is>
      </c>
      <c r="C6948" t="inlineStr">
        <is>
          <t>P11021</t>
        </is>
      </c>
      <c r="D6948" t="inlineStr">
        <is>
          <t>BIP_HUMAN</t>
        </is>
      </c>
      <c r="E69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9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9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9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9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948" t="inlineStr"/>
      <c r="K6948" t="n">
        <v>654</v>
      </c>
      <c r="L6948" t="n">
        <v>345</v>
      </c>
      <c r="M6948" t="n">
        <v>367</v>
      </c>
      <c r="N6948" t="n">
        <v>344</v>
      </c>
      <c r="O6948" t="inlineStr">
        <is>
          <t>PVQK(344).(345)VLEDSDLKKSDIDEIVLVGGSTR</t>
        </is>
      </c>
      <c r="P6948" t="inlineStr">
        <is>
          <t>PVQKVLED</t>
        </is>
      </c>
      <c r="Q6948" t="inlineStr">
        <is>
          <t>Internal</t>
        </is>
      </c>
      <c r="R6948" t="inlineStr"/>
      <c r="S6948" t="inlineStr">
        <is>
          <t>M04.001|S01.151</t>
        </is>
      </c>
      <c r="T6948" t="inlineStr">
        <is>
          <t>thermolysin|trypsin 1</t>
        </is>
      </c>
    </row>
    <row r="6949">
      <c r="A6949" s="1" t="n">
        <v>6947</v>
      </c>
      <c r="B6949" t="inlineStr">
        <is>
          <t>FLGTEPEPDAVGLDSGHIR</t>
        </is>
      </c>
      <c r="C6949" t="inlineStr">
        <is>
          <t>Q16762</t>
        </is>
      </c>
      <c r="D6949" t="inlineStr">
        <is>
          <t>THTR_HUMAN</t>
        </is>
      </c>
      <c r="E694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6949" t="inlineStr">
        <is>
          <t>RecName: Full=Thiosulfate sulfurtransferase; EC=2.8.1.1; AltName: Full=Rhodanese;</t>
        </is>
      </c>
      <c r="G6949" t="inlineStr">
        <is>
          <t>3D-structure|Acetylation|Direct protein sequencing|Glycoprotein|Mitochondrion|Phosphoprotein|Reference proteome|Repeat|RNA-binding|Transferase</t>
        </is>
      </c>
      <c r="H6949" t="inlineStr">
        <is>
          <t>GO:0005615|GO:0005759|GO:0005739|GO:0008097|GO:0004792|GO:0009440|GO:0030855|GO:0035928|GO:0051029|GO:0000098</t>
        </is>
      </c>
      <c r="I694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6949" t="inlineStr"/>
      <c r="K6949" t="n">
        <v>297</v>
      </c>
      <c r="L6949" t="n">
        <v>188</v>
      </c>
      <c r="M6949" t="n">
        <v>206</v>
      </c>
      <c r="N6949" t="n">
        <v>187</v>
      </c>
      <c r="O6949" t="inlineStr">
        <is>
          <t>SQGR(187).(188)FLGTEPEPDAVGLDSGHIR</t>
        </is>
      </c>
      <c r="P6949" t="inlineStr">
        <is>
          <t>SQGRFLGT</t>
        </is>
      </c>
      <c r="Q6949" t="inlineStr">
        <is>
          <t>Internal</t>
        </is>
      </c>
      <c r="R6949" t="inlineStr"/>
      <c r="S6949" t="inlineStr"/>
      <c r="T6949" t="inlineStr"/>
    </row>
    <row r="6950">
      <c r="A6950" s="1" t="n">
        <v>6948</v>
      </c>
      <c r="B6950" t="inlineStr">
        <is>
          <t>FDPETNSDDACTYHPGVPVFHDALKGWSC</t>
        </is>
      </c>
      <c r="C6950" t="inlineStr">
        <is>
          <t>Q9UHD1</t>
        </is>
      </c>
      <c r="D6950" t="inlineStr">
        <is>
          <t>CHRD1_HUMAN</t>
        </is>
      </c>
      <c r="E6950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50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50" t="inlineStr">
        <is>
          <t>3D-structure|Acetylation|Alternative splicing|Chaperone|Direct protein sequencing|Metal-binding|Phosphoprotein|Reference proteome|Repeat|Stress response|Zinc</t>
        </is>
      </c>
      <c r="H6950" t="inlineStr">
        <is>
          <t>GO:0043531|GO:0005524|GO:0051879|GO:0008270|GO:0051298|GO:0061077|GO:1900034|GO:0010824</t>
        </is>
      </c>
      <c r="I6950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6950" t="inlineStr"/>
      <c r="K6950" t="n">
        <v>332</v>
      </c>
      <c r="L6950" t="n">
        <v>14</v>
      </c>
      <c r="M6950" t="n">
        <v>42</v>
      </c>
      <c r="N6950" t="n">
        <v>13</v>
      </c>
      <c r="O6950" t="inlineStr">
        <is>
          <t>CGQR(13).(14)FDPETNSDDACTYHPGVPVFHDALKGWSC</t>
        </is>
      </c>
      <c r="P6950" t="inlineStr">
        <is>
          <t>CGQRFDPE</t>
        </is>
      </c>
      <c r="Q6950" t="inlineStr">
        <is>
          <t>Internal</t>
        </is>
      </c>
      <c r="R6950" t="inlineStr"/>
      <c r="S6950" t="inlineStr"/>
      <c r="T6950" t="inlineStr"/>
    </row>
    <row r="6951">
      <c r="A6951" s="1" t="n">
        <v>6949</v>
      </c>
      <c r="B6951" t="inlineStr">
        <is>
          <t>AIGTDEDLAHSSIR</t>
        </is>
      </c>
      <c r="C6951" t="inlineStr">
        <is>
          <t>Q9Y697</t>
        </is>
      </c>
      <c r="D6951" t="inlineStr">
        <is>
          <t>NFS1_HUMAN</t>
        </is>
      </c>
      <c r="E6951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6951" t="inlineStr">
        <is>
          <t>RecName: Full=Cysteine desulfurase {ECO:0000305}; EC=2.8.1.7 {ECO:0000269|PubMed:16527810, ECO:0000269|PubMed:18650437, ECO:0000269|PubMed:29097656}; Flags: Precursor;</t>
        </is>
      </c>
      <c r="G6951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6951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6951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6951" t="inlineStr"/>
      <c r="K6951" t="n">
        <v>457</v>
      </c>
      <c r="L6951" t="n">
        <v>394</v>
      </c>
      <c r="M6951" t="n">
        <v>407</v>
      </c>
      <c r="N6951" t="n">
        <v>393</v>
      </c>
      <c r="O6951" t="inlineStr">
        <is>
          <t>YVLR(393).(394)AIGTDEDLAHSSIR</t>
        </is>
      </c>
      <c r="P6951" t="inlineStr">
        <is>
          <t>YVLRAIGT</t>
        </is>
      </c>
      <c r="Q6951" t="inlineStr">
        <is>
          <t>Internal</t>
        </is>
      </c>
      <c r="R6951" t="inlineStr"/>
      <c r="S6951" t="inlineStr"/>
      <c r="T6951" t="inlineStr"/>
    </row>
    <row r="6952">
      <c r="A6952" s="1" t="n">
        <v>6950</v>
      </c>
      <c r="B6952" t="inlineStr">
        <is>
          <t>VLECLASGIVMPDGSGIYDPCEKEATDAIGHLDR</t>
        </is>
      </c>
      <c r="C6952" t="inlineStr">
        <is>
          <t>Q12906</t>
        </is>
      </c>
      <c r="D6952" t="inlineStr">
        <is>
          <t>ILF3_HUMAN</t>
        </is>
      </c>
      <c r="E695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695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695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695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695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6952" t="inlineStr"/>
      <c r="K6952" t="n">
        <v>894</v>
      </c>
      <c r="L6952" t="n">
        <v>275</v>
      </c>
      <c r="M6952" t="n">
        <v>308</v>
      </c>
      <c r="N6952" t="n">
        <v>274</v>
      </c>
      <c r="O6952" t="inlineStr">
        <is>
          <t>ALRR(274).(275)VLECLASGIVMPDGSGIYDPCEKEATDAIGHLDR</t>
        </is>
      </c>
      <c r="P6952" t="inlineStr">
        <is>
          <t>ALRRVLEC</t>
        </is>
      </c>
      <c r="Q6952" t="inlineStr">
        <is>
          <t>Internal</t>
        </is>
      </c>
      <c r="R6952" t="inlineStr"/>
      <c r="S6952" t="inlineStr"/>
      <c r="T6952" t="inlineStr"/>
    </row>
    <row r="6953">
      <c r="A6953" s="1" t="n">
        <v>6951</v>
      </c>
      <c r="B6953" t="inlineStr">
        <is>
          <t>ALKNNSNDIVNAIMELTM</t>
        </is>
      </c>
      <c r="C6953" t="inlineStr">
        <is>
          <t>Q13765</t>
        </is>
      </c>
      <c r="D6953" t="inlineStr">
        <is>
          <t>NACA_HUMAN</t>
        </is>
      </c>
      <c r="E6953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53" t="inlineStr">
        <is>
          <t>RecName: Full=Nascent polypeptide-associated complex subunit alpha; Short=NAC-alpha; AltName: Full=Alpha-NAC; AltName: Allergen=Hom s 2;</t>
        </is>
      </c>
      <c r="G6953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53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53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53" t="inlineStr"/>
      <c r="K6953" t="n">
        <v>215</v>
      </c>
      <c r="L6953" t="n">
        <v>198</v>
      </c>
      <c r="M6953" t="n">
        <v>215</v>
      </c>
      <c r="N6953" t="n">
        <v>197</v>
      </c>
      <c r="O6953" t="inlineStr">
        <is>
          <t>KAVR(197).(198)ALKNNSNDIVNAIMELTM</t>
        </is>
      </c>
      <c r="P6953" t="inlineStr">
        <is>
          <t>KAVRALKN</t>
        </is>
      </c>
      <c r="Q6953" t="inlineStr">
        <is>
          <t>Internal</t>
        </is>
      </c>
      <c r="R6953" t="inlineStr"/>
      <c r="S6953" t="inlineStr">
        <is>
          <t>S01.217|S01.308</t>
        </is>
      </c>
      <c r="T6953" t="inlineStr">
        <is>
          <t>thrombin|matriptase-2</t>
        </is>
      </c>
    </row>
    <row r="6954">
      <c r="A6954" s="1" t="n">
        <v>6952</v>
      </c>
      <c r="B6954" t="inlineStr">
        <is>
          <t>VLPQLISTITASVQNPALR</t>
        </is>
      </c>
      <c r="C6954" t="inlineStr">
        <is>
          <t>Q92616</t>
        </is>
      </c>
      <c r="D6954" t="inlineStr">
        <is>
          <t>GCN1_HUMAN</t>
        </is>
      </c>
      <c r="E695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95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954" t="inlineStr">
        <is>
          <t>Acetylation|Activator|Coiled coil|Cytoplasm|Direct protein sequencing|Phosphoprotein|Reference proteome|Repeat|Stress response|Translation regulation</t>
        </is>
      </c>
      <c r="H695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95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954" t="inlineStr"/>
      <c r="K6954" t="n">
        <v>2671</v>
      </c>
      <c r="L6954" t="n">
        <v>738</v>
      </c>
      <c r="M6954" t="n">
        <v>756</v>
      </c>
      <c r="N6954" t="n">
        <v>737</v>
      </c>
      <c r="O6954" t="inlineStr">
        <is>
          <t>SPDR(737).(738)VLPQLISTITASVQNPALR</t>
        </is>
      </c>
      <c r="P6954" t="inlineStr">
        <is>
          <t>SPDRVLPQ</t>
        </is>
      </c>
      <c r="Q6954" t="inlineStr">
        <is>
          <t>Internal</t>
        </is>
      </c>
      <c r="R6954" t="inlineStr"/>
      <c r="S6954" t="inlineStr"/>
      <c r="T6954" t="inlineStr"/>
    </row>
    <row r="6955">
      <c r="A6955" s="1" t="n">
        <v>6953</v>
      </c>
      <c r="B6955" t="inlineStr">
        <is>
          <t>ALKNNSNDIVNAIMELTM</t>
        </is>
      </c>
      <c r="C6955" t="inlineStr">
        <is>
          <t>Q13765</t>
        </is>
      </c>
      <c r="D6955" t="inlineStr">
        <is>
          <t>NACA_HUMAN</t>
        </is>
      </c>
      <c r="E6955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55" t="inlineStr">
        <is>
          <t>RecName: Full=Nascent polypeptide-associated complex subunit alpha; Short=NAC-alpha; AltName: Full=Alpha-NAC; AltName: Allergen=Hom s 2;</t>
        </is>
      </c>
      <c r="G6955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55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55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55" t="inlineStr"/>
      <c r="K6955" t="n">
        <v>215</v>
      </c>
      <c r="L6955" t="n">
        <v>198</v>
      </c>
      <c r="M6955" t="n">
        <v>215</v>
      </c>
      <c r="N6955" t="n">
        <v>197</v>
      </c>
      <c r="O6955" t="inlineStr">
        <is>
          <t>KAVR(197).(198)ALKNNSNDIVNAIMELTM</t>
        </is>
      </c>
      <c r="P6955" t="inlineStr">
        <is>
          <t>KAVRALKN</t>
        </is>
      </c>
      <c r="Q6955" t="inlineStr">
        <is>
          <t>Internal</t>
        </is>
      </c>
      <c r="R6955" t="inlineStr"/>
      <c r="S6955" t="inlineStr">
        <is>
          <t>S01.217|S01.308</t>
        </is>
      </c>
      <c r="T6955" t="inlineStr">
        <is>
          <t>thrombin|matriptase-2</t>
        </is>
      </c>
    </row>
    <row r="6956">
      <c r="A6956" s="1" t="n">
        <v>6954</v>
      </c>
      <c r="B6956" t="inlineStr">
        <is>
          <t>AAMADTFLEHMCR</t>
        </is>
      </c>
      <c r="C6956" t="inlineStr">
        <is>
          <t>P14618</t>
        </is>
      </c>
      <c r="D6956" t="inlineStr">
        <is>
          <t>KPYM_HUMAN</t>
        </is>
      </c>
      <c r="E695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6" t="inlineStr"/>
      <c r="K6956" t="n">
        <v>531</v>
      </c>
      <c r="L6956" t="n">
        <v>20</v>
      </c>
      <c r="M6956" t="n">
        <v>32</v>
      </c>
      <c r="N6956" t="n">
        <v>19</v>
      </c>
      <c r="O6956" t="inlineStr">
        <is>
          <t>QQLH(19).(20)AAMADTFLEHMCR</t>
        </is>
      </c>
      <c r="P6956" t="inlineStr">
        <is>
          <t>QQLHAAMA</t>
        </is>
      </c>
      <c r="Q6956" t="inlineStr">
        <is>
          <t>Internal</t>
        </is>
      </c>
      <c r="R6956" t="inlineStr"/>
      <c r="S6956" t="inlineStr">
        <is>
          <t>M12.002|M12.032</t>
        </is>
      </c>
      <c r="T6956" t="inlineStr">
        <is>
          <t>meprin alpha subunit|LAST peptidase ({Limulus}-type)</t>
        </is>
      </c>
    </row>
    <row r="6957">
      <c r="A6957" s="1" t="n">
        <v>6955</v>
      </c>
      <c r="B6957" t="inlineStr">
        <is>
          <t>AAMADTFLEHMCR</t>
        </is>
      </c>
      <c r="C6957" t="inlineStr">
        <is>
          <t>P14618</t>
        </is>
      </c>
      <c r="D6957" t="inlineStr">
        <is>
          <t>KPYM_HUMAN</t>
        </is>
      </c>
      <c r="E695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7" t="inlineStr"/>
      <c r="K6957" t="n">
        <v>531</v>
      </c>
      <c r="L6957" t="n">
        <v>20</v>
      </c>
      <c r="M6957" t="n">
        <v>32</v>
      </c>
      <c r="N6957" t="n">
        <v>19</v>
      </c>
      <c r="O6957" t="inlineStr">
        <is>
          <t>QQLH(19).(20)AAMADTFLEHMCR</t>
        </is>
      </c>
      <c r="P6957" t="inlineStr">
        <is>
          <t>QQLHAAMA</t>
        </is>
      </c>
      <c r="Q6957" t="inlineStr">
        <is>
          <t>Internal</t>
        </is>
      </c>
      <c r="R6957" t="inlineStr"/>
      <c r="S6957" t="inlineStr">
        <is>
          <t>M12.002|M12.032</t>
        </is>
      </c>
      <c r="T6957" t="inlineStr">
        <is>
          <t>meprin alpha subunit|LAST peptidase ({Limulus}-type)</t>
        </is>
      </c>
    </row>
    <row r="6958">
      <c r="A6958" s="1" t="n">
        <v>6956</v>
      </c>
      <c r="B6958" t="inlineStr">
        <is>
          <t>FDVSGYPTLKIFR</t>
        </is>
      </c>
      <c r="C6958" t="inlineStr">
        <is>
          <t>P13667</t>
        </is>
      </c>
      <c r="D6958" t="inlineStr">
        <is>
          <t>PDIA4_HUMAN</t>
        </is>
      </c>
      <c r="E695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95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958" t="inlineStr">
        <is>
          <t>3D-structure|Acetylation|Direct protein sequencing|Disulfide bond|Endoplasmic reticulum|Isomerase|Redox-active center|Reference proteome|Repeat|Signal</t>
        </is>
      </c>
      <c r="H6958" t="inlineStr">
        <is>
          <t>GO:0009986|GO:0005783|GO:0005788|GO:0005615|GO:0042470|GO:0003756|GO:0015035|GO:0003723|GO:0061077|GO:0006457|GO:0009306|GO:0034976</t>
        </is>
      </c>
      <c r="I695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958" t="inlineStr"/>
      <c r="K6958" t="n">
        <v>645</v>
      </c>
      <c r="L6958" t="n">
        <v>247</v>
      </c>
      <c r="M6958" t="n">
        <v>259</v>
      </c>
      <c r="N6958" t="n">
        <v>246</v>
      </c>
      <c r="O6958" t="inlineStr">
        <is>
          <t>LAKR(246).(247)FDVSGYPTLKIFR</t>
        </is>
      </c>
      <c r="P6958" t="inlineStr">
        <is>
          <t>LAKRFDVS</t>
        </is>
      </c>
      <c r="Q6958" t="inlineStr">
        <is>
          <t>Internal</t>
        </is>
      </c>
      <c r="R6958" t="inlineStr"/>
      <c r="S6958" t="inlineStr"/>
      <c r="T6958" t="inlineStr"/>
    </row>
    <row r="6959">
      <c r="A6959" s="1" t="n">
        <v>6957</v>
      </c>
      <c r="B6959" t="inlineStr">
        <is>
          <t>AAMADTFLEHMCR</t>
        </is>
      </c>
      <c r="C6959" t="inlineStr">
        <is>
          <t>P14618</t>
        </is>
      </c>
      <c r="D6959" t="inlineStr">
        <is>
          <t>KPYM_HUMAN</t>
        </is>
      </c>
      <c r="E69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9" t="inlineStr"/>
      <c r="K6959" t="n">
        <v>531</v>
      </c>
      <c r="L6959" t="n">
        <v>20</v>
      </c>
      <c r="M6959" t="n">
        <v>32</v>
      </c>
      <c r="N6959" t="n">
        <v>19</v>
      </c>
      <c r="O6959" t="inlineStr">
        <is>
          <t>QQLH(19).(20)AAMADTFLEHMCR</t>
        </is>
      </c>
      <c r="P6959" t="inlineStr">
        <is>
          <t>QQLHAAMA</t>
        </is>
      </c>
      <c r="Q6959" t="inlineStr">
        <is>
          <t>Internal</t>
        </is>
      </c>
      <c r="R6959" t="inlineStr"/>
      <c r="S6959" t="inlineStr">
        <is>
          <t>M12.002|M12.032</t>
        </is>
      </c>
      <c r="T6959" t="inlineStr">
        <is>
          <t>meprin alpha subunit|LAST peptidase ({Limulus}-type)</t>
        </is>
      </c>
    </row>
    <row r="6960">
      <c r="A6960" s="1" t="n">
        <v>6958</v>
      </c>
      <c r="B6960" t="inlineStr">
        <is>
          <t>ALKNNSNDIVNAIMELTM</t>
        </is>
      </c>
      <c r="C6960" t="inlineStr">
        <is>
          <t>Q13765</t>
        </is>
      </c>
      <c r="D6960" t="inlineStr">
        <is>
          <t>NACA_HUMAN</t>
        </is>
      </c>
      <c r="E6960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60" t="inlineStr">
        <is>
          <t>RecName: Full=Nascent polypeptide-associated complex subunit alpha; Short=NAC-alpha; AltName: Full=Alpha-NAC; AltName: Allergen=Hom s 2;</t>
        </is>
      </c>
      <c r="G6960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60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60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60" t="inlineStr"/>
      <c r="K6960" t="n">
        <v>215</v>
      </c>
      <c r="L6960" t="n">
        <v>198</v>
      </c>
      <c r="M6960" t="n">
        <v>215</v>
      </c>
      <c r="N6960" t="n">
        <v>197</v>
      </c>
      <c r="O6960" t="inlineStr">
        <is>
          <t>KAVR(197).(198)ALKNNSNDIVNAIMELTM</t>
        </is>
      </c>
      <c r="P6960" t="inlineStr">
        <is>
          <t>KAVRALKN</t>
        </is>
      </c>
      <c r="Q6960" t="inlineStr">
        <is>
          <t>Internal</t>
        </is>
      </c>
      <c r="R6960" t="inlineStr"/>
      <c r="S6960" t="inlineStr">
        <is>
          <t>S01.217|S01.308</t>
        </is>
      </c>
      <c r="T6960" t="inlineStr">
        <is>
          <t>thrombin|matriptase-2</t>
        </is>
      </c>
    </row>
    <row r="6961">
      <c r="A6961" s="1" t="n">
        <v>6959</v>
      </c>
      <c r="B6961" t="inlineStr">
        <is>
          <t>AIKNDSVVAGGGAIEMELSKYLR</t>
        </is>
      </c>
      <c r="C6961" t="inlineStr">
        <is>
          <t>Q99832</t>
        </is>
      </c>
      <c r="D6961" t="inlineStr">
        <is>
          <t>TCPH_HUMAN</t>
        </is>
      </c>
      <c r="E696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1" t="inlineStr">
        <is>
          <t>3D-structure|Acetylation|Alternative splicing|ATP-binding|Chaperone|Cytoplasm|Direct protein sequencing|Isopeptide bond|Methylation|Nucleotide-binding|Reference proteome|Ubl conjugation</t>
        </is>
      </c>
      <c r="H696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1" t="inlineStr"/>
      <c r="K6961" t="n">
        <v>543</v>
      </c>
      <c r="L6961" t="n">
        <v>399</v>
      </c>
      <c r="M6961" t="n">
        <v>421</v>
      </c>
      <c r="N6961" t="n">
        <v>398</v>
      </c>
      <c r="O6961" t="inlineStr">
        <is>
          <t>IVRR(398).(399)AIKNDSVVAGGGAIEMELSKYLR</t>
        </is>
      </c>
      <c r="P6961" t="inlineStr">
        <is>
          <t>IVRRAIKN</t>
        </is>
      </c>
      <c r="Q6961" t="inlineStr">
        <is>
          <t>Internal</t>
        </is>
      </c>
      <c r="R6961" t="inlineStr"/>
      <c r="S6961" t="inlineStr"/>
      <c r="T6961" t="inlineStr"/>
    </row>
    <row r="6962">
      <c r="A6962" s="1" t="n">
        <v>6960</v>
      </c>
      <c r="B6962" t="inlineStr">
        <is>
          <t>AIKNDSVVAGGGAIEMELSKYLR</t>
        </is>
      </c>
      <c r="C6962" t="inlineStr">
        <is>
          <t>Q99832</t>
        </is>
      </c>
      <c r="D6962" t="inlineStr">
        <is>
          <t>TCPH_HUMAN</t>
        </is>
      </c>
      <c r="E696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2" t="inlineStr">
        <is>
          <t>3D-structure|Acetylation|Alternative splicing|ATP-binding|Chaperone|Cytoplasm|Direct protein sequencing|Isopeptide bond|Methylation|Nucleotide-binding|Reference proteome|Ubl conjugation</t>
        </is>
      </c>
      <c r="H696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2" t="inlineStr"/>
      <c r="K6962" t="n">
        <v>543</v>
      </c>
      <c r="L6962" t="n">
        <v>399</v>
      </c>
      <c r="M6962" t="n">
        <v>421</v>
      </c>
      <c r="N6962" t="n">
        <v>398</v>
      </c>
      <c r="O6962" t="inlineStr">
        <is>
          <t>IVRR(398).(399)AIKNDSVVAGGGAIEMELSKYLR</t>
        </is>
      </c>
      <c r="P6962" t="inlineStr">
        <is>
          <t>IVRRAIKN</t>
        </is>
      </c>
      <c r="Q6962" t="inlineStr">
        <is>
          <t>Internal</t>
        </is>
      </c>
      <c r="R6962" t="inlineStr"/>
      <c r="S6962" t="inlineStr"/>
      <c r="T6962" t="inlineStr"/>
    </row>
    <row r="6963">
      <c r="A6963" s="1" t="n">
        <v>6961</v>
      </c>
      <c r="B6963" t="inlineStr">
        <is>
          <t>ESTGAQVQVAGDMLPNSTER</t>
        </is>
      </c>
      <c r="C6963" t="inlineStr">
        <is>
          <t>Q15366</t>
        </is>
      </c>
      <c r="D6963" t="inlineStr">
        <is>
          <t>PCBP2_HUMAN</t>
        </is>
      </c>
      <c r="E696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3" t="inlineStr">
        <is>
          <t>RecName: Full=Poly(rC)-binding protein 2 {ECO:0000303|PubMed:7607214}; AltName: Full=Alpha-CP2; AltName: Full=Heterogeneous nuclear ribonucleoprotein E2; Short=hnRNP E2;</t>
        </is>
      </c>
      <c r="G696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3" t="inlineStr"/>
      <c r="K6963" t="n">
        <v>365</v>
      </c>
      <c r="L6963" t="n">
        <v>125</v>
      </c>
      <c r="M6963" t="n">
        <v>144</v>
      </c>
      <c r="N6963" t="n">
        <v>124</v>
      </c>
      <c r="O6963" t="inlineStr">
        <is>
          <t>KEIR(124).(125)ESTGAQVQVAGDMLPNSTER</t>
        </is>
      </c>
      <c r="P6963" t="inlineStr">
        <is>
          <t>KEIRESTG</t>
        </is>
      </c>
      <c r="Q6963" t="inlineStr">
        <is>
          <t>Internal</t>
        </is>
      </c>
      <c r="R6963" t="inlineStr"/>
      <c r="S6963" t="inlineStr"/>
      <c r="T6963" t="inlineStr"/>
    </row>
    <row r="6964">
      <c r="A6964" s="1" t="n">
        <v>6962</v>
      </c>
      <c r="B6964" t="inlineStr">
        <is>
          <t>ESTGAQVQVAGDMLPNSTER</t>
        </is>
      </c>
      <c r="C6964" t="inlineStr">
        <is>
          <t>Q15366</t>
        </is>
      </c>
      <c r="D6964" t="inlineStr">
        <is>
          <t>PCBP2_HUMAN</t>
        </is>
      </c>
      <c r="E696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4" t="inlineStr">
        <is>
          <t>RecName: Full=Poly(rC)-binding protein 2 {ECO:0000303|PubMed:7607214}; AltName: Full=Alpha-CP2; AltName: Full=Heterogeneous nuclear ribonucleoprotein E2; Short=hnRNP E2;</t>
        </is>
      </c>
      <c r="G696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4" t="inlineStr"/>
      <c r="K6964" t="n">
        <v>365</v>
      </c>
      <c r="L6964" t="n">
        <v>125</v>
      </c>
      <c r="M6964" t="n">
        <v>144</v>
      </c>
      <c r="N6964" t="n">
        <v>124</v>
      </c>
      <c r="O6964" t="inlineStr">
        <is>
          <t>KEIR(124).(125)ESTGAQVQVAGDMLPNSTER</t>
        </is>
      </c>
      <c r="P6964" t="inlineStr">
        <is>
          <t>KEIRESTG</t>
        </is>
      </c>
      <c r="Q6964" t="inlineStr">
        <is>
          <t>Internal</t>
        </is>
      </c>
      <c r="R6964" t="inlineStr"/>
      <c r="S6964" t="inlineStr"/>
      <c r="T6964" t="inlineStr"/>
    </row>
    <row r="6965">
      <c r="A6965" s="1" t="n">
        <v>6963</v>
      </c>
      <c r="B6965" t="inlineStr">
        <is>
          <t>ESTGAQVQVAGDMLPNSTER</t>
        </is>
      </c>
      <c r="C6965" t="inlineStr">
        <is>
          <t>Q15366</t>
        </is>
      </c>
      <c r="D6965" t="inlineStr">
        <is>
          <t>PCBP2_HUMAN</t>
        </is>
      </c>
      <c r="E696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5" t="inlineStr">
        <is>
          <t>RecName: Full=Poly(rC)-binding protein 2 {ECO:0000303|PubMed:7607214}; AltName: Full=Alpha-CP2; AltName: Full=Heterogeneous nuclear ribonucleoprotein E2; Short=hnRNP E2;</t>
        </is>
      </c>
      <c r="G696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5" t="inlineStr"/>
      <c r="K6965" t="n">
        <v>365</v>
      </c>
      <c r="L6965" t="n">
        <v>125</v>
      </c>
      <c r="M6965" t="n">
        <v>144</v>
      </c>
      <c r="N6965" t="n">
        <v>124</v>
      </c>
      <c r="O6965" t="inlineStr">
        <is>
          <t>KEIR(124).(125)ESTGAQVQVAGDMLPNSTER</t>
        </is>
      </c>
      <c r="P6965" t="inlineStr">
        <is>
          <t>KEIRESTG</t>
        </is>
      </c>
      <c r="Q6965" t="inlineStr">
        <is>
          <t>Internal</t>
        </is>
      </c>
      <c r="R6965" t="inlineStr"/>
      <c r="S6965" t="inlineStr"/>
      <c r="T6965" t="inlineStr"/>
    </row>
    <row r="6966">
      <c r="A6966" s="1" t="n">
        <v>6964</v>
      </c>
      <c r="B6966" t="inlineStr">
        <is>
          <t>AIKNDSVVAGGGAIEMELSKYLR</t>
        </is>
      </c>
      <c r="C6966" t="inlineStr">
        <is>
          <t>Q99832</t>
        </is>
      </c>
      <c r="D6966" t="inlineStr">
        <is>
          <t>TCPH_HUMAN</t>
        </is>
      </c>
      <c r="E696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6" t="inlineStr">
        <is>
          <t>3D-structure|Acetylation|Alternative splicing|ATP-binding|Chaperone|Cytoplasm|Direct protein sequencing|Isopeptide bond|Methylation|Nucleotide-binding|Reference proteome|Ubl conjugation</t>
        </is>
      </c>
      <c r="H696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6" t="inlineStr"/>
      <c r="K6966" t="n">
        <v>543</v>
      </c>
      <c r="L6966" t="n">
        <v>399</v>
      </c>
      <c r="M6966" t="n">
        <v>421</v>
      </c>
      <c r="N6966" t="n">
        <v>398</v>
      </c>
      <c r="O6966" t="inlineStr">
        <is>
          <t>IVRR(398).(399)AIKNDSVVAGGGAIEMELSKYLR</t>
        </is>
      </c>
      <c r="P6966" t="inlineStr">
        <is>
          <t>IVRRAIKN</t>
        </is>
      </c>
      <c r="Q6966" t="inlineStr">
        <is>
          <t>Internal</t>
        </is>
      </c>
      <c r="R6966" t="inlineStr"/>
      <c r="S6966" t="inlineStr"/>
      <c r="T6966" t="inlineStr"/>
    </row>
    <row r="6967">
      <c r="A6967" s="1" t="n">
        <v>6965</v>
      </c>
      <c r="B6967" t="inlineStr">
        <is>
          <t>FEEEIKAEQEER</t>
        </is>
      </c>
      <c r="C6967" t="inlineStr">
        <is>
          <t>Q96C19</t>
        </is>
      </c>
      <c r="D6967" t="inlineStr">
        <is>
          <t>EFHD2_HUMAN</t>
        </is>
      </c>
      <c r="E6967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967" t="inlineStr">
        <is>
          <t>RecName: Full=EF-hand domain-containing protein D2; AltName: Full=Swiprosin-1;</t>
        </is>
      </c>
      <c r="G6967" t="inlineStr">
        <is>
          <t>3D-structure|Acetylation|Calcium|Direct protein sequencing|Membrane|Metal-binding|Phosphoprotein|Reference proteome|Repeat</t>
        </is>
      </c>
      <c r="H6967" t="inlineStr">
        <is>
          <t>GO:0045121|GO:0045296|GO:0005509</t>
        </is>
      </c>
      <c r="I6967" t="inlineStr">
        <is>
          <t>C:membrane raft|F:cadherin binding|F:calcium ion binding</t>
        </is>
      </c>
      <c r="J6967" t="inlineStr"/>
      <c r="K6967" t="n">
        <v>240</v>
      </c>
      <c r="L6967" t="n">
        <v>207</v>
      </c>
      <c r="M6967" t="n">
        <v>218</v>
      </c>
      <c r="N6967" t="n">
        <v>206</v>
      </c>
      <c r="O6967" t="inlineStr">
        <is>
          <t>VSSR(206).(207)FEEEIKAEQEER</t>
        </is>
      </c>
      <c r="P6967" t="inlineStr">
        <is>
          <t>VSSRFEEE</t>
        </is>
      </c>
      <c r="Q6967" t="inlineStr">
        <is>
          <t>Internal</t>
        </is>
      </c>
      <c r="R6967" t="inlineStr"/>
      <c r="S6967" t="inlineStr"/>
      <c r="T6967" t="inlineStr"/>
    </row>
    <row r="6968">
      <c r="A6968" s="1" t="n">
        <v>6966</v>
      </c>
      <c r="B6968" t="inlineStr">
        <is>
          <t>AIKNDSVVAGGGAIEMELSKYLR</t>
        </is>
      </c>
      <c r="C6968" t="inlineStr">
        <is>
          <t>Q99832</t>
        </is>
      </c>
      <c r="D6968" t="inlineStr">
        <is>
          <t>TCPH_HUMAN</t>
        </is>
      </c>
      <c r="E696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8" t="inlineStr">
        <is>
          <t>3D-structure|Acetylation|Alternative splicing|ATP-binding|Chaperone|Cytoplasm|Direct protein sequencing|Isopeptide bond|Methylation|Nucleotide-binding|Reference proteome|Ubl conjugation</t>
        </is>
      </c>
      <c r="H696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8" t="inlineStr"/>
      <c r="K6968" t="n">
        <v>543</v>
      </c>
      <c r="L6968" t="n">
        <v>399</v>
      </c>
      <c r="M6968" t="n">
        <v>421</v>
      </c>
      <c r="N6968" t="n">
        <v>398</v>
      </c>
      <c r="O6968" t="inlineStr">
        <is>
          <t>IVRR(398).(399)AIKNDSVVAGGGAIEMELSKYLR</t>
        </is>
      </c>
      <c r="P6968" t="inlineStr">
        <is>
          <t>IVRRAIKN</t>
        </is>
      </c>
      <c r="Q6968" t="inlineStr">
        <is>
          <t>Internal</t>
        </is>
      </c>
      <c r="R6968" t="inlineStr"/>
      <c r="S6968" t="inlineStr"/>
      <c r="T6968" t="inlineStr"/>
    </row>
    <row r="6969">
      <c r="A6969" s="1" t="n">
        <v>6967</v>
      </c>
      <c r="B6969" t="inlineStr">
        <is>
          <t>AIKNDSVVAGGGAIEMELSKYLR</t>
        </is>
      </c>
      <c r="C6969" t="inlineStr">
        <is>
          <t>Q99832</t>
        </is>
      </c>
      <c r="D6969" t="inlineStr">
        <is>
          <t>TCPH_HUMAN</t>
        </is>
      </c>
      <c r="E696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9" t="inlineStr">
        <is>
          <t>3D-structure|Acetylation|Alternative splicing|ATP-binding|Chaperone|Cytoplasm|Direct protein sequencing|Isopeptide bond|Methylation|Nucleotide-binding|Reference proteome|Ubl conjugation</t>
        </is>
      </c>
      <c r="H696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9" t="inlineStr"/>
      <c r="K6969" t="n">
        <v>543</v>
      </c>
      <c r="L6969" t="n">
        <v>399</v>
      </c>
      <c r="M6969" t="n">
        <v>421</v>
      </c>
      <c r="N6969" t="n">
        <v>398</v>
      </c>
      <c r="O6969" t="inlineStr">
        <is>
          <t>IVRR(398).(399)AIKNDSVVAGGGAIEMELSKYLR</t>
        </is>
      </c>
      <c r="P6969" t="inlineStr">
        <is>
          <t>IVRRAIKN</t>
        </is>
      </c>
      <c r="Q6969" t="inlineStr">
        <is>
          <t>Internal</t>
        </is>
      </c>
      <c r="R6969" t="inlineStr"/>
      <c r="S6969" t="inlineStr"/>
      <c r="T6969" t="inlineStr"/>
    </row>
    <row r="6970">
      <c r="A6970" s="1" t="n">
        <v>6968</v>
      </c>
      <c r="B6970" t="inlineStr">
        <is>
          <t>AIKKFAEAFEAIPR</t>
        </is>
      </c>
      <c r="C6970" t="inlineStr">
        <is>
          <t>P50990</t>
        </is>
      </c>
      <c r="D6970" t="inlineStr">
        <is>
          <t>TCPQ_HUMAN</t>
        </is>
      </c>
      <c r="E697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697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697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697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697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70" t="inlineStr"/>
      <c r="K6970" t="n">
        <v>548</v>
      </c>
      <c r="L6970" t="n">
        <v>437</v>
      </c>
      <c r="M6970" t="n">
        <v>450</v>
      </c>
      <c r="N6970" t="n">
        <v>436</v>
      </c>
      <c r="O6970" t="inlineStr">
        <is>
          <t>LEQY(436).(437)AIKKFAEAFEAIPR</t>
        </is>
      </c>
      <c r="P6970" t="inlineStr">
        <is>
          <t>LEQYAIKK</t>
        </is>
      </c>
      <c r="Q6970" t="inlineStr">
        <is>
          <t>Internal</t>
        </is>
      </c>
      <c r="R6970" t="inlineStr"/>
      <c r="S6970" t="inlineStr"/>
      <c r="T6970" t="inlineStr"/>
    </row>
    <row r="6971">
      <c r="A6971" s="1" t="n">
        <v>6969</v>
      </c>
      <c r="B6971" t="inlineStr">
        <is>
          <t>FIGYPITLYLEKER</t>
        </is>
      </c>
      <c r="C6971" t="inlineStr">
        <is>
          <t>P08238</t>
        </is>
      </c>
      <c r="D6971" t="inlineStr">
        <is>
          <t>HS90B_HUMAN</t>
        </is>
      </c>
      <c r="E697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971" t="inlineStr">
        <is>
          <t>RecName: Full=Heat shock protein HSP 90-beta; Short=HSP 90; AltName: Full=Heat shock 84 kDa; Short=HSP 84; Short=HSP84;</t>
        </is>
      </c>
      <c r="G697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97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97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971" t="inlineStr"/>
      <c r="K6971" t="n">
        <v>724</v>
      </c>
      <c r="L6971" t="n">
        <v>208</v>
      </c>
      <c r="M6971" t="n">
        <v>221</v>
      </c>
      <c r="N6971" t="n">
        <v>207</v>
      </c>
      <c r="O6971" t="inlineStr">
        <is>
          <t>KHSQ(207).(208)FIGYPITLYLEKER</t>
        </is>
      </c>
      <c r="P6971" t="inlineStr">
        <is>
          <t>KHSQFIGY</t>
        </is>
      </c>
      <c r="Q6971" t="inlineStr">
        <is>
          <t>Internal</t>
        </is>
      </c>
      <c r="R6971" t="inlineStr"/>
      <c r="S6971" t="inlineStr">
        <is>
          <t>M10.003</t>
        </is>
      </c>
      <c r="T6971" t="inlineStr">
        <is>
          <t>matrix metallopeptidase-2</t>
        </is>
      </c>
    </row>
    <row r="6972">
      <c r="A6972" s="1" t="n">
        <v>6970</v>
      </c>
      <c r="B6972" t="inlineStr">
        <is>
          <t>AGAVEKGVPLYR</t>
        </is>
      </c>
      <c r="C6972" t="inlineStr">
        <is>
          <t>P06733</t>
        </is>
      </c>
      <c r="D6972" t="inlineStr">
        <is>
          <t>ENOA_HUMAN</t>
        </is>
      </c>
      <c r="E697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7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7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7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7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72" t="inlineStr"/>
      <c r="K6972" t="n">
        <v>434</v>
      </c>
      <c r="L6972" t="n">
        <v>121</v>
      </c>
      <c r="M6972" t="n">
        <v>132</v>
      </c>
      <c r="N6972" t="n">
        <v>120</v>
      </c>
      <c r="O6972" t="inlineStr">
        <is>
          <t>AVCK(120).(121)AGAVEKGVPLYR</t>
        </is>
      </c>
      <c r="P6972" t="inlineStr">
        <is>
          <t>AVCKAGAV</t>
        </is>
      </c>
      <c r="Q6972" t="inlineStr">
        <is>
          <t>Internal</t>
        </is>
      </c>
      <c r="R6972" t="inlineStr"/>
      <c r="S6972" t="inlineStr">
        <is>
          <t>C01.034|S01.151</t>
        </is>
      </c>
      <c r="T6972" t="inlineStr">
        <is>
          <t>cathepsin S|trypsin 1</t>
        </is>
      </c>
    </row>
    <row r="6973">
      <c r="A6973" s="1" t="n">
        <v>6971</v>
      </c>
      <c r="B6973" t="inlineStr">
        <is>
          <t>FLGYPITLYLEKER</t>
        </is>
      </c>
      <c r="C6973" t="inlineStr">
        <is>
          <t>P08238</t>
        </is>
      </c>
      <c r="D6973" t="inlineStr">
        <is>
          <t>HS90B_HUMAN</t>
        </is>
      </c>
      <c r="E697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973" t="inlineStr">
        <is>
          <t>RecName: Full=Heat shock protein HSP 90-beta; Short=HSP 90; AltName: Full=Heat shock 84 kDa; Short=HSP 84; Short=HSP84;</t>
        </is>
      </c>
      <c r="G697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97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97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973" t="inlineStr"/>
      <c r="K6973" t="inlineStr"/>
      <c r="L6973" t="inlineStr">
        <is>
          <t>Not found</t>
        </is>
      </c>
      <c r="M6973" t="inlineStr">
        <is>
          <t>Not found</t>
        </is>
      </c>
      <c r="N6973" t="inlineStr"/>
      <c r="O6973" t="inlineStr">
        <is>
          <t>Not found</t>
        </is>
      </c>
      <c r="P6973" t="inlineStr">
        <is>
          <t>Not found</t>
        </is>
      </c>
      <c r="Q6973" t="inlineStr">
        <is>
          <t>Not found</t>
        </is>
      </c>
      <c r="R6973" t="inlineStr"/>
      <c r="S6973" t="inlineStr"/>
      <c r="T6973" t="inlineStr"/>
    </row>
    <row r="6974">
      <c r="A6974" s="1" t="n">
        <v>6972</v>
      </c>
      <c r="B6974" t="inlineStr">
        <is>
          <t>ALKGAGTNEKVLTEIIASR</t>
        </is>
      </c>
      <c r="C6974" t="inlineStr">
        <is>
          <t>P08758</t>
        </is>
      </c>
      <c r="D6974" t="inlineStr">
        <is>
          <t>ANXA5_HUMAN</t>
        </is>
      </c>
      <c r="E697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7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7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7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7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74" t="inlineStr"/>
      <c r="K6974" t="n">
        <v>320</v>
      </c>
      <c r="L6974" t="n">
        <v>99</v>
      </c>
      <c r="M6974" t="n">
        <v>117</v>
      </c>
      <c r="N6974" t="n">
        <v>98</v>
      </c>
      <c r="O6974" t="inlineStr">
        <is>
          <t>ELKH(98).(99)ALKGAGTNEKVLTEIIASR</t>
        </is>
      </c>
      <c r="P6974" t="inlineStr">
        <is>
          <t>ELKHALKG</t>
        </is>
      </c>
      <c r="Q6974" t="inlineStr">
        <is>
          <t>Internal</t>
        </is>
      </c>
      <c r="R6974" t="inlineStr"/>
      <c r="S6974" t="inlineStr"/>
      <c r="T6974" t="inlineStr"/>
    </row>
    <row r="6975">
      <c r="A6975" s="1" t="n">
        <v>6973</v>
      </c>
      <c r="B6975" t="inlineStr">
        <is>
          <t>ALKGAGTNEKVLTEIIASR</t>
        </is>
      </c>
      <c r="C6975" t="inlineStr">
        <is>
          <t>P08758</t>
        </is>
      </c>
      <c r="D6975" t="inlineStr">
        <is>
          <t>ANXA5_HUMAN</t>
        </is>
      </c>
      <c r="E697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7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7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7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7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75" t="inlineStr"/>
      <c r="K6975" t="n">
        <v>320</v>
      </c>
      <c r="L6975" t="n">
        <v>99</v>
      </c>
      <c r="M6975" t="n">
        <v>117</v>
      </c>
      <c r="N6975" t="n">
        <v>98</v>
      </c>
      <c r="O6975" t="inlineStr">
        <is>
          <t>ELKH(98).(99)ALKGAGTNEKVLTEIIASR</t>
        </is>
      </c>
      <c r="P6975" t="inlineStr">
        <is>
          <t>ELKHALKG</t>
        </is>
      </c>
      <c r="Q6975" t="inlineStr">
        <is>
          <t>Internal</t>
        </is>
      </c>
      <c r="R6975" t="inlineStr"/>
      <c r="S6975" t="inlineStr"/>
      <c r="T6975" t="inlineStr"/>
    </row>
    <row r="6976">
      <c r="A6976" s="1" t="n">
        <v>6974</v>
      </c>
      <c r="B6976" t="inlineStr">
        <is>
          <t>ESVDHLTIPSR</t>
        </is>
      </c>
      <c r="C6976" t="inlineStr">
        <is>
          <t>P41252</t>
        </is>
      </c>
      <c r="D6976" t="inlineStr">
        <is>
          <t>SYIC_HUMAN</t>
        </is>
      </c>
      <c r="E697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976" t="inlineStr">
        <is>
          <t>RecName: Full=Isoleucine--tRNA ligase, cytoplasmic; EC=6.1.1.5 {ECO:0000269|PubMed:8052601}; AltName: Full=Isoleucyl-tRNA synthetase; Short=IRS; Short=IleRS;</t>
        </is>
      </c>
      <c r="G697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976" t="inlineStr">
        <is>
          <t>GO:0017101|GO:0005737|GO:0005829|GO:0070062|GO:0016020|GO:0005654|GO:0002161|GO:0005524|GO:0051020|GO:0004822|GO:0000049|GO:0006428|GO:0001649|GO:0006418</t>
        </is>
      </c>
      <c r="I697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976" t="inlineStr"/>
      <c r="K6976" t="n">
        <v>1262</v>
      </c>
      <c r="L6976" t="n">
        <v>501</v>
      </c>
      <c r="M6976" t="n">
        <v>511</v>
      </c>
      <c r="N6976" t="n">
        <v>500</v>
      </c>
      <c r="O6976" t="inlineStr">
        <is>
          <t>DLHR(500).(501)ESVDHLTIPSR</t>
        </is>
      </c>
      <c r="P6976" t="inlineStr">
        <is>
          <t>DLHRESVD</t>
        </is>
      </c>
      <c r="Q6976" t="inlineStr">
        <is>
          <t>Internal</t>
        </is>
      </c>
      <c r="R6976" t="inlineStr"/>
      <c r="S6976" t="inlineStr">
        <is>
          <t>S01.151</t>
        </is>
      </c>
      <c r="T6976" t="inlineStr">
        <is>
          <t>trypsin 1</t>
        </is>
      </c>
    </row>
    <row r="6977">
      <c r="A6977" s="1" t="n">
        <v>6975</v>
      </c>
      <c r="B6977" t="inlineStr">
        <is>
          <t>FIGYPITLFVEKER</t>
        </is>
      </c>
      <c r="C6977" t="inlineStr">
        <is>
          <t>P07900</t>
        </is>
      </c>
      <c r="D6977" t="inlineStr">
        <is>
          <t>HS90A_HUMAN</t>
        </is>
      </c>
      <c r="E69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77" t="inlineStr"/>
      <c r="K6977" t="n">
        <v>732</v>
      </c>
      <c r="L6977" t="n">
        <v>213</v>
      </c>
      <c r="M6977" t="n">
        <v>226</v>
      </c>
      <c r="N6977" t="n">
        <v>212</v>
      </c>
      <c r="O6977" t="inlineStr">
        <is>
          <t>KHSQ(212).(213)FIGYPITLFVEKER</t>
        </is>
      </c>
      <c r="P6977" t="inlineStr">
        <is>
          <t>KHSQFIGY</t>
        </is>
      </c>
      <c r="Q6977" t="inlineStr">
        <is>
          <t>Internal</t>
        </is>
      </c>
      <c r="R6977" t="inlineStr"/>
      <c r="S6977" t="inlineStr"/>
      <c r="T6977" t="inlineStr"/>
    </row>
    <row r="6978">
      <c r="A6978" s="1" t="n">
        <v>6976</v>
      </c>
      <c r="B6978" t="inlineStr">
        <is>
          <t>ALKEASMVITESPAALQLR</t>
        </is>
      </c>
      <c r="C6978" t="inlineStr">
        <is>
          <t>P27105</t>
        </is>
      </c>
      <c r="D6978" t="inlineStr">
        <is>
          <t>STOM_HUMAN</t>
        </is>
      </c>
      <c r="E6978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6978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6978" t="inlineStr">
        <is>
          <t>3D-structure|Alternative splicing|Cell membrane|Cytoplasm|Cytoplasmic vesicle|Cytoskeleton|Direct protein sequencing|Lipoprotein|Membrane|Palmitate|Phosphoprotein|Reference proteome</t>
        </is>
      </c>
      <c r="H6978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6978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6978" t="inlineStr"/>
      <c r="K6978" t="n">
        <v>288</v>
      </c>
      <c r="L6978" t="n">
        <v>233</v>
      </c>
      <c r="M6978" t="n">
        <v>251</v>
      </c>
      <c r="N6978" t="n">
        <v>232</v>
      </c>
      <c r="O6978" t="inlineStr">
        <is>
          <t>NASR(232).(233)ALKEASMVITESPAALQLR</t>
        </is>
      </c>
      <c r="P6978" t="inlineStr">
        <is>
          <t>NASRALKE</t>
        </is>
      </c>
      <c r="Q6978" t="inlineStr">
        <is>
          <t>Internal</t>
        </is>
      </c>
      <c r="R6978" t="inlineStr"/>
      <c r="S6978" t="inlineStr"/>
      <c r="T6978" t="inlineStr"/>
    </row>
    <row r="6979">
      <c r="A6979" s="1" t="n">
        <v>6977</v>
      </c>
      <c r="B6979" t="inlineStr">
        <is>
          <t>AEISELPSIVQDLANGNITWADVEAR</t>
        </is>
      </c>
      <c r="C6979" t="inlineStr">
        <is>
          <t>P41250</t>
        </is>
      </c>
      <c r="D6979" t="inlineStr">
        <is>
          <t>GARS_HUMAN</t>
        </is>
      </c>
      <c r="E697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7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7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79" t="inlineStr">
        <is>
          <t>GO:0030424|GO:0005737|GO:0005829|GO:0070062|GO:0005759|GO:0005739|GO:0030141|GO:0005524|GO:0004081|GO:0004820|GO:0042802|GO:0046983|GO:0016740|GO:0015966|GO:0070150|GO:0006418</t>
        </is>
      </c>
      <c r="I697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79" t="inlineStr"/>
      <c r="K6979" t="n">
        <v>739</v>
      </c>
      <c r="L6979" t="n">
        <v>697</v>
      </c>
      <c r="M6979" t="n">
        <v>722</v>
      </c>
      <c r="N6979" t="n">
        <v>696</v>
      </c>
      <c r="O6979" t="inlineStr">
        <is>
          <t>RQIR(696).(697)AEISELPSIVQDLANGNITWADVEAR</t>
        </is>
      </c>
      <c r="P6979" t="inlineStr">
        <is>
          <t>RQIRAEIS</t>
        </is>
      </c>
      <c r="Q6979" t="inlineStr">
        <is>
          <t>Internal</t>
        </is>
      </c>
      <c r="R6979" t="inlineStr"/>
      <c r="S6979" t="inlineStr">
        <is>
          <t>S01.151</t>
        </is>
      </c>
      <c r="T6979" t="inlineStr">
        <is>
          <t>trypsin 1</t>
        </is>
      </c>
    </row>
    <row r="6980">
      <c r="A6980" s="1" t="n">
        <v>6978</v>
      </c>
      <c r="B6980" t="inlineStr">
        <is>
          <t>FIGYPITLFVEKER</t>
        </is>
      </c>
      <c r="C6980" t="inlineStr">
        <is>
          <t>P07900</t>
        </is>
      </c>
      <c r="D6980" t="inlineStr">
        <is>
          <t>HS90A_HUMAN</t>
        </is>
      </c>
      <c r="E69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80" t="inlineStr"/>
      <c r="K6980" t="n">
        <v>732</v>
      </c>
      <c r="L6980" t="n">
        <v>213</v>
      </c>
      <c r="M6980" t="n">
        <v>226</v>
      </c>
      <c r="N6980" t="n">
        <v>212</v>
      </c>
      <c r="O6980" t="inlineStr">
        <is>
          <t>KHSQ(212).(213)FIGYPITLFVEKER</t>
        </is>
      </c>
      <c r="P6980" t="inlineStr">
        <is>
          <t>KHSQFIGY</t>
        </is>
      </c>
      <c r="Q6980" t="inlineStr">
        <is>
          <t>Internal</t>
        </is>
      </c>
      <c r="R6980" t="inlineStr"/>
      <c r="S6980" t="inlineStr"/>
      <c r="T6980" t="inlineStr"/>
    </row>
    <row r="6981">
      <c r="A6981" s="1" t="n">
        <v>6979</v>
      </c>
      <c r="B6981" t="inlineStr">
        <is>
          <t>AGAVEKGVPLYR</t>
        </is>
      </c>
      <c r="C6981" t="inlineStr">
        <is>
          <t>P06733</t>
        </is>
      </c>
      <c r="D6981" t="inlineStr">
        <is>
          <t>ENOA_HUMAN</t>
        </is>
      </c>
      <c r="E69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81" t="inlineStr"/>
      <c r="K6981" t="n">
        <v>434</v>
      </c>
      <c r="L6981" t="n">
        <v>121</v>
      </c>
      <c r="M6981" t="n">
        <v>132</v>
      </c>
      <c r="N6981" t="n">
        <v>120</v>
      </c>
      <c r="O6981" t="inlineStr">
        <is>
          <t>AVCK(120).(121)AGAVEKGVPLYR</t>
        </is>
      </c>
      <c r="P6981" t="inlineStr">
        <is>
          <t>AVCKAGAV</t>
        </is>
      </c>
      <c r="Q6981" t="inlineStr">
        <is>
          <t>Internal</t>
        </is>
      </c>
      <c r="R6981" t="inlineStr"/>
      <c r="S6981" t="inlineStr">
        <is>
          <t>C01.034|S01.151</t>
        </is>
      </c>
      <c r="T6981" t="inlineStr">
        <is>
          <t>cathepsin S|trypsin 1</t>
        </is>
      </c>
    </row>
    <row r="6982">
      <c r="A6982" s="1" t="n">
        <v>6980</v>
      </c>
      <c r="B6982" t="inlineStr">
        <is>
          <t>YIGSYQQCINEAQR</t>
        </is>
      </c>
      <c r="C6982" t="inlineStr">
        <is>
          <t>O14579</t>
        </is>
      </c>
      <c r="D6982" t="inlineStr">
        <is>
          <t>COPE_HUMAN</t>
        </is>
      </c>
      <c r="E6982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6982" t="inlineStr">
        <is>
          <t>RecName: Full=Coatomer subunit epsilon; AltName: Full=Epsilon-coat protein; Short=Epsilon-COP;</t>
        </is>
      </c>
      <c r="G6982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6982" t="inlineStr">
        <is>
          <t>GO:0030126|GO:0005829|GO:0005789|GO:0005794|GO:0000139|GO:0005654|GO:0030133|GO:0005198|GO:0006888|GO:0006891|GO:0099612|GO:0015031|GO:0006890</t>
        </is>
      </c>
      <c r="I6982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6982" t="inlineStr"/>
      <c r="K6982" t="n">
        <v>308</v>
      </c>
      <c r="L6982" t="n">
        <v>27</v>
      </c>
      <c r="M6982" t="n">
        <v>40</v>
      </c>
      <c r="N6982" t="n">
        <v>26</v>
      </c>
      <c r="O6982" t="inlineStr">
        <is>
          <t>KNAF(26).(27)YIGSYQQCINEAQR</t>
        </is>
      </c>
      <c r="P6982" t="inlineStr">
        <is>
          <t>KNAFYIGS</t>
        </is>
      </c>
      <c r="Q6982" t="inlineStr">
        <is>
          <t>Internal</t>
        </is>
      </c>
      <c r="R6982" t="inlineStr"/>
      <c r="S6982" t="inlineStr"/>
      <c r="T6982" t="inlineStr"/>
    </row>
    <row r="6983">
      <c r="A6983" s="1" t="n">
        <v>6981</v>
      </c>
      <c r="B6983" t="inlineStr">
        <is>
          <t>FDVQLKDLEKWQNNLLPSR</t>
        </is>
      </c>
      <c r="C6983" t="inlineStr">
        <is>
          <t>P62244</t>
        </is>
      </c>
      <c r="D6983" t="inlineStr">
        <is>
          <t>RS15A_HUMAN</t>
        </is>
      </c>
      <c r="E6983" t="inlineStr">
        <is>
          <t>MVRMNVLADALKSINNAEKRGKRQVLIRPCSKVIVRFLTVMMKHGYIGEFEIIDDHRAGKIVVNLTGRLNKCGVISPRFDVQLKDLEKWQNNLLPSRQFGFIVLTTSAGIMDHEEARRKHTGGKILGFFF</t>
        </is>
      </c>
      <c r="F6983" t="inlineStr">
        <is>
          <t>RecName: Full=Small ribosomal subunit protein uS8 {ECO:0000303|PubMed:24524803}; AltName: Full=40S ribosomal protein S15a;</t>
        </is>
      </c>
      <c r="G6983" t="inlineStr">
        <is>
          <t>3D-structure|Cytoplasm|Diamond-Blackfan anemia|Direct protein sequencing|Nucleus|Reference proteome|Ribonucleoprotein|Ribosomal protein</t>
        </is>
      </c>
      <c r="H6983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983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983" t="inlineStr"/>
      <c r="K6983" t="n">
        <v>130</v>
      </c>
      <c r="L6983" t="n">
        <v>79</v>
      </c>
      <c r="M6983" t="n">
        <v>97</v>
      </c>
      <c r="N6983" t="n">
        <v>78</v>
      </c>
      <c r="O6983" t="inlineStr">
        <is>
          <t>ISPR(78).(79)FDVQLKDLEKWQNNLLPSR</t>
        </is>
      </c>
      <c r="P6983" t="inlineStr">
        <is>
          <t>ISPRFDVQ</t>
        </is>
      </c>
      <c r="Q6983" t="inlineStr">
        <is>
          <t>Internal</t>
        </is>
      </c>
      <c r="R6983" t="inlineStr"/>
      <c r="S6983" t="inlineStr">
        <is>
          <t>S01.151</t>
        </is>
      </c>
      <c r="T6983" t="inlineStr">
        <is>
          <t>trypsin 1</t>
        </is>
      </c>
    </row>
    <row r="6984">
      <c r="A6984" s="1" t="n">
        <v>6982</v>
      </c>
      <c r="B6984" t="inlineStr">
        <is>
          <t>FEEEIKAEQEER</t>
        </is>
      </c>
      <c r="C6984" t="inlineStr">
        <is>
          <t>Q96C19</t>
        </is>
      </c>
      <c r="D6984" t="inlineStr">
        <is>
          <t>EFHD2_HUMAN</t>
        </is>
      </c>
      <c r="E6984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984" t="inlineStr">
        <is>
          <t>RecName: Full=EF-hand domain-containing protein D2; AltName: Full=Swiprosin-1;</t>
        </is>
      </c>
      <c r="G6984" t="inlineStr">
        <is>
          <t>3D-structure|Acetylation|Calcium|Direct protein sequencing|Membrane|Metal-binding|Phosphoprotein|Reference proteome|Repeat</t>
        </is>
      </c>
      <c r="H6984" t="inlineStr">
        <is>
          <t>GO:0045121|GO:0045296|GO:0005509</t>
        </is>
      </c>
      <c r="I6984" t="inlineStr">
        <is>
          <t>C:membrane raft|F:cadherin binding|F:calcium ion binding</t>
        </is>
      </c>
      <c r="J6984" t="inlineStr"/>
      <c r="K6984" t="n">
        <v>240</v>
      </c>
      <c r="L6984" t="n">
        <v>207</v>
      </c>
      <c r="M6984" t="n">
        <v>218</v>
      </c>
      <c r="N6984" t="n">
        <v>206</v>
      </c>
      <c r="O6984" t="inlineStr">
        <is>
          <t>VSSR(206).(207)FEEEIKAEQEER</t>
        </is>
      </c>
      <c r="P6984" t="inlineStr">
        <is>
          <t>VSSRFEEE</t>
        </is>
      </c>
      <c r="Q6984" t="inlineStr">
        <is>
          <t>Internal</t>
        </is>
      </c>
      <c r="R6984" t="inlineStr"/>
      <c r="S6984" t="inlineStr"/>
      <c r="T6984" t="inlineStr"/>
    </row>
    <row r="6985">
      <c r="A6985" s="1" t="n">
        <v>6983</v>
      </c>
      <c r="B6985" t="inlineStr">
        <is>
          <t>ESKVVVPPLPGKAFLR</t>
        </is>
      </c>
      <c r="C6985" t="inlineStr">
        <is>
          <t>O60493</t>
        </is>
      </c>
      <c r="D6985" t="inlineStr">
        <is>
          <t>SNX3_HUMAN</t>
        </is>
      </c>
      <c r="E6985" t="inlineStr">
        <is>
          <t>MAETVADTRRLITKPQNLNDAYGPPSNFLEIDVSNPQTVGVGRGRFTTYEIRVKTNLPIFKLKESTVRRRYSDFEWLRSELERESKVVVPPLPGKAFLRQLPFRGDDGIFDDNFIEERKQGLEQFINKVAGHPLAQNERCLHMFLQDEIIDKSYTPSKIRHA</t>
        </is>
      </c>
      <c r="F6985" t="inlineStr">
        <is>
          <t>RecName: Full=Sorting nexin-3; AltName: Full=Protein SDP3;</t>
        </is>
      </c>
      <c r="G6985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6985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6985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6985" t="inlineStr"/>
      <c r="K6985" t="n">
        <v>162</v>
      </c>
      <c r="L6985" t="n">
        <v>84</v>
      </c>
      <c r="M6985" t="n">
        <v>99</v>
      </c>
      <c r="N6985" t="n">
        <v>83</v>
      </c>
      <c r="O6985" t="inlineStr">
        <is>
          <t>ELER(83).(84)ESKVVVPPLPGKAFLR</t>
        </is>
      </c>
      <c r="P6985" t="inlineStr">
        <is>
          <t>ELERESKV</t>
        </is>
      </c>
      <c r="Q6985" t="inlineStr">
        <is>
          <t>Internal</t>
        </is>
      </c>
      <c r="R6985" t="inlineStr"/>
      <c r="S6985" t="inlineStr"/>
      <c r="T6985" t="inlineStr"/>
    </row>
    <row r="6986">
      <c r="A6986" s="1" t="n">
        <v>6984</v>
      </c>
      <c r="B6986" t="inlineStr">
        <is>
          <t>YIDQEELNKTKPIWTR</t>
        </is>
      </c>
      <c r="C6986" t="inlineStr">
        <is>
          <t>P07900</t>
        </is>
      </c>
      <c r="D6986" t="inlineStr">
        <is>
          <t>HS90A_HUMAN</t>
        </is>
      </c>
      <c r="E698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8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8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8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8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86" t="inlineStr"/>
      <c r="K6986" t="n">
        <v>732</v>
      </c>
      <c r="L6986" t="n">
        <v>284</v>
      </c>
      <c r="M6986" t="n">
        <v>299</v>
      </c>
      <c r="N6986" t="n">
        <v>283</v>
      </c>
      <c r="O6986" t="inlineStr">
        <is>
          <t>IKEK(283).(284)YIDQEELNKTKPIWTR</t>
        </is>
      </c>
      <c r="P6986" t="inlineStr">
        <is>
          <t>IKEKYIDQ</t>
        </is>
      </c>
      <c r="Q6986" t="inlineStr">
        <is>
          <t>Internal</t>
        </is>
      </c>
      <c r="R6986" t="inlineStr"/>
      <c r="S6986" t="inlineStr">
        <is>
          <t>S01.151</t>
        </is>
      </c>
      <c r="T6986" t="inlineStr">
        <is>
          <t>trypsin 1</t>
        </is>
      </c>
    </row>
    <row r="6987">
      <c r="A6987" s="1" t="n">
        <v>6985</v>
      </c>
      <c r="B6987" t="inlineStr">
        <is>
          <t>YLAEVATGDDKKR</t>
        </is>
      </c>
      <c r="C6987" t="inlineStr">
        <is>
          <t>P31947</t>
        </is>
      </c>
      <c r="D6987" t="inlineStr">
        <is>
          <t>1433S_HUMAN</t>
        </is>
      </c>
      <c r="E698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987" t="inlineStr">
        <is>
          <t>RecName: Full=14-3-3 protein sigma; AltName: Full=Epithelial cell marker protein 1; AltName: Full=Stratifin;</t>
        </is>
      </c>
      <c r="G6987" t="inlineStr">
        <is>
          <t>3D-structure|Alternative splicing|Cytoplasm|Direct protein sequencing|Nucleus|Phosphoprotein|Reference proteome|Secreted|Ubl conjugation</t>
        </is>
      </c>
      <c r="H698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698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6987" t="inlineStr"/>
      <c r="K6987" t="n">
        <v>248</v>
      </c>
      <c r="L6987" t="n">
        <v>130</v>
      </c>
      <c r="M6987" t="n">
        <v>142</v>
      </c>
      <c r="N6987" t="n">
        <v>129</v>
      </c>
      <c r="O6987" t="inlineStr">
        <is>
          <t>DYYR(129).(130)YLAEVATGDDKKR</t>
        </is>
      </c>
      <c r="P6987" t="inlineStr">
        <is>
          <t>DYYRYLAE</t>
        </is>
      </c>
      <c r="Q6987" t="inlineStr">
        <is>
          <t>Internal</t>
        </is>
      </c>
      <c r="R6987" t="inlineStr"/>
      <c r="S6987" t="inlineStr">
        <is>
          <t>S01.151</t>
        </is>
      </c>
      <c r="T6987" t="inlineStr">
        <is>
          <t>trypsin 1</t>
        </is>
      </c>
    </row>
    <row r="6988">
      <c r="A6988" s="1" t="n">
        <v>6986</v>
      </c>
      <c r="B6988" t="inlineStr">
        <is>
          <t>FEIGEGENLDLPYGLER</t>
        </is>
      </c>
      <c r="C6988" t="inlineStr">
        <is>
          <t>Q02790</t>
        </is>
      </c>
      <c r="D6988" t="inlineStr">
        <is>
          <t>FKBP4_HUMAN</t>
        </is>
      </c>
      <c r="E6988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988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988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988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6988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6988" t="inlineStr"/>
      <c r="K6988" t="n">
        <v>459</v>
      </c>
      <c r="L6988" t="n">
        <v>190</v>
      </c>
      <c r="M6988" t="n">
        <v>206</v>
      </c>
      <c r="N6988" t="n">
        <v>189</v>
      </c>
      <c r="O6988" t="inlineStr">
        <is>
          <t>RELR(189).(190)FEIGEGENLDLPYGLER</t>
        </is>
      </c>
      <c r="P6988" t="inlineStr">
        <is>
          <t>RELRFEIG</t>
        </is>
      </c>
      <c r="Q6988" t="inlineStr">
        <is>
          <t>Internal</t>
        </is>
      </c>
      <c r="R6988" t="inlineStr"/>
      <c r="S6988" t="inlineStr">
        <is>
          <t>S01.151</t>
        </is>
      </c>
      <c r="T6988" t="inlineStr">
        <is>
          <t>trypsin 1</t>
        </is>
      </c>
    </row>
    <row r="6989">
      <c r="A6989" s="1" t="n">
        <v>6987</v>
      </c>
      <c r="B6989" t="inlineStr">
        <is>
          <t>YLAEVATGEKR</t>
        </is>
      </c>
      <c r="C6989" t="inlineStr">
        <is>
          <t>P61981</t>
        </is>
      </c>
      <c r="D6989" t="inlineStr">
        <is>
          <t>1433G_HUMAN</t>
        </is>
      </c>
      <c r="E698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989" t="inlineStr">
        <is>
          <t>RecName: Full=14-3-3 protein gamma; AltName: Full=Protein kinase C inhibitor protein 1; Short=KCIP-1; Contains: RecName: Full=14-3-3 protein gamma, N-terminally processed;</t>
        </is>
      </c>
      <c r="G6989" t="inlineStr">
        <is>
          <t>3D-structure|Acetylation|Cytoplasm|Direct protein sequencing|Disease variant|Epilepsy|Phosphoprotein|Reference proteome</t>
        </is>
      </c>
      <c r="H6989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6989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6989" t="inlineStr"/>
      <c r="K6989" t="n">
        <v>247</v>
      </c>
      <c r="L6989" t="n">
        <v>133</v>
      </c>
      <c r="M6989" t="n">
        <v>143</v>
      </c>
      <c r="N6989" t="n">
        <v>132</v>
      </c>
      <c r="O6989" t="inlineStr">
        <is>
          <t>DYYR(132).(133)YLAEVATGEKR</t>
        </is>
      </c>
      <c r="P6989" t="inlineStr">
        <is>
          <t>DYYRYLAE</t>
        </is>
      </c>
      <c r="Q6989" t="inlineStr">
        <is>
          <t>Internal</t>
        </is>
      </c>
      <c r="R6989" t="inlineStr"/>
      <c r="S6989" t="inlineStr">
        <is>
          <t>S01.151</t>
        </is>
      </c>
      <c r="T6989" t="inlineStr">
        <is>
          <t>trypsin 1</t>
        </is>
      </c>
    </row>
    <row r="6990">
      <c r="A6990" s="1" t="n">
        <v>6988</v>
      </c>
      <c r="B6990" t="inlineStr">
        <is>
          <t>ERPPEEVAAR</t>
        </is>
      </c>
      <c r="C6990" t="inlineStr">
        <is>
          <t>Q16891</t>
        </is>
      </c>
      <c r="D6990" t="inlineStr">
        <is>
          <t>MIC60_HUMAN</t>
        </is>
      </c>
      <c r="E699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699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699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6990" t="inlineStr">
        <is>
          <t>GO:0016020|GO:0140275|GO:0061617|GO:0044284|GO:0005743|GO:0005758|GO:0005739|GO:0001401|GO:0003723|GO:0042407|GO:0007007|GO:0051560|GO:0070050</t>
        </is>
      </c>
      <c r="I699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6990" t="inlineStr"/>
      <c r="K6990" t="n">
        <v>758</v>
      </c>
      <c r="L6990" t="n">
        <v>196</v>
      </c>
      <c r="M6990" t="n">
        <v>205</v>
      </c>
      <c r="N6990" t="n">
        <v>195</v>
      </c>
      <c r="O6990" t="inlineStr">
        <is>
          <t>SSIR(195).(196)ERPPEEVAAR</t>
        </is>
      </c>
      <c r="P6990" t="inlineStr">
        <is>
          <t>SSIRERPP</t>
        </is>
      </c>
      <c r="Q6990" t="inlineStr">
        <is>
          <t>Internal</t>
        </is>
      </c>
      <c r="R6990" t="inlineStr"/>
      <c r="S6990" t="inlineStr"/>
      <c r="T6990" t="inlineStr"/>
    </row>
    <row r="6991">
      <c r="A6991" s="1" t="n">
        <v>6989</v>
      </c>
      <c r="B6991" t="inlineStr">
        <is>
          <t>YLAEVATGEKR</t>
        </is>
      </c>
      <c r="C6991" t="inlineStr">
        <is>
          <t>P61981</t>
        </is>
      </c>
      <c r="D6991" t="inlineStr">
        <is>
          <t>1433G_HUMAN</t>
        </is>
      </c>
      <c r="E699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991" t="inlineStr">
        <is>
          <t>RecName: Full=14-3-3 protein gamma; AltName: Full=Protein kinase C inhibitor protein 1; Short=KCIP-1; Contains: RecName: Full=14-3-3 protein gamma, N-terminally processed;</t>
        </is>
      </c>
      <c r="G6991" t="inlineStr">
        <is>
          <t>3D-structure|Acetylation|Cytoplasm|Direct protein sequencing|Disease variant|Epilepsy|Phosphoprotein|Reference proteome</t>
        </is>
      </c>
      <c r="H6991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6991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6991" t="inlineStr"/>
      <c r="K6991" t="n">
        <v>247</v>
      </c>
      <c r="L6991" t="n">
        <v>133</v>
      </c>
      <c r="M6991" t="n">
        <v>143</v>
      </c>
      <c r="N6991" t="n">
        <v>132</v>
      </c>
      <c r="O6991" t="inlineStr">
        <is>
          <t>DYYR(132).(133)YLAEVATGEKR</t>
        </is>
      </c>
      <c r="P6991" t="inlineStr">
        <is>
          <t>DYYRYLAE</t>
        </is>
      </c>
      <c r="Q6991" t="inlineStr">
        <is>
          <t>Internal</t>
        </is>
      </c>
      <c r="R6991" t="inlineStr"/>
      <c r="S6991" t="inlineStr">
        <is>
          <t>S01.151</t>
        </is>
      </c>
      <c r="T6991" t="inlineStr">
        <is>
          <t>trypsin 1</t>
        </is>
      </c>
    </row>
    <row r="6992">
      <c r="A6992" s="1" t="n">
        <v>6990</v>
      </c>
      <c r="B6992" t="inlineStr">
        <is>
          <t>FGEVVDCTIKTDPVTGR</t>
        </is>
      </c>
      <c r="C6992" t="inlineStr">
        <is>
          <t>O14979</t>
        </is>
      </c>
      <c r="D6992" t="inlineStr">
        <is>
          <t>HNRDL_HUMAN</t>
        </is>
      </c>
      <c r="E6992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6992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6992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6992" t="inlineStr">
        <is>
          <t>GO:0005829|GO:0005654|GO:0005634|GO:0005681|GO:0003677|GO:0003690|GO:0008143|GO:0034046|GO:0003723|GO:0003697|GO:0010468|GO:0006396</t>
        </is>
      </c>
      <c r="I6992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6992" t="inlineStr"/>
      <c r="K6992" t="n">
        <v>420</v>
      </c>
      <c r="L6992" t="n">
        <v>171</v>
      </c>
      <c r="M6992" t="n">
        <v>187</v>
      </c>
      <c r="N6992" t="n">
        <v>170</v>
      </c>
      <c r="O6992" t="inlineStr">
        <is>
          <t>YLSR(170).(171)FGEVVDCTIKTDPVTGR</t>
        </is>
      </c>
      <c r="P6992" t="inlineStr">
        <is>
          <t>YLSRFGEV</t>
        </is>
      </c>
      <c r="Q6992" t="inlineStr">
        <is>
          <t>Internal</t>
        </is>
      </c>
      <c r="R6992" t="inlineStr"/>
      <c r="S6992" t="inlineStr">
        <is>
          <t>S01.151</t>
        </is>
      </c>
      <c r="T6992" t="inlineStr">
        <is>
          <t>trypsin 1</t>
        </is>
      </c>
    </row>
    <row r="6993">
      <c r="A6993" s="1" t="n">
        <v>6991</v>
      </c>
      <c r="B6993" t="inlineStr">
        <is>
          <t>AAHVEYSTAAR</t>
        </is>
      </c>
      <c r="C6993" t="inlineStr">
        <is>
          <t>P49411</t>
        </is>
      </c>
      <c r="D6993" t="inlineStr">
        <is>
          <t>EFTU_HUMAN</t>
        </is>
      </c>
      <c r="E699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993" t="inlineStr">
        <is>
          <t>RecName: Full=Elongation factor Tu, mitochondrial; Short=EF-Tu; AltName: Full=P43; Flags: Precursor;</t>
        </is>
      </c>
      <c r="G699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993" t="inlineStr">
        <is>
          <t>GO:0070062|GO:0016020|GO:0042645|GO:0005741|GO:0005739|GO:0045202|GO:0005525|GO:0003924|GO:0003723|GO:0003746|GO:0070125|GO:0045471|GO:0006414</t>
        </is>
      </c>
      <c r="I699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993" t="inlineStr"/>
      <c r="K6993" t="n">
        <v>455</v>
      </c>
      <c r="L6993" t="n">
        <v>113</v>
      </c>
      <c r="M6993" t="n">
        <v>123</v>
      </c>
      <c r="N6993" t="n">
        <v>112</v>
      </c>
      <c r="O6993" t="inlineStr">
        <is>
          <t>ITIN(112).(113)AAHVEYSTAAR</t>
        </is>
      </c>
      <c r="P6993" t="inlineStr">
        <is>
          <t>ITINAAHV</t>
        </is>
      </c>
      <c r="Q6993" t="inlineStr">
        <is>
          <t>Internal</t>
        </is>
      </c>
      <c r="R6993" t="inlineStr"/>
      <c r="S6993" t="inlineStr"/>
      <c r="T6993" t="inlineStr"/>
    </row>
    <row r="6994">
      <c r="A6994" s="1" t="n">
        <v>6992</v>
      </c>
      <c r="B6994" t="inlineStr">
        <is>
          <t>ALQATVGNSYKCNAEEHVR</t>
        </is>
      </c>
      <c r="C6994" t="inlineStr">
        <is>
          <t>P11279</t>
        </is>
      </c>
      <c r="D6994" t="inlineStr">
        <is>
          <t>LAMP1_HUMAN</t>
        </is>
      </c>
      <c r="E6994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994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6994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994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994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994" t="inlineStr"/>
      <c r="K6994" t="n">
        <v>417</v>
      </c>
      <c r="L6994" t="n">
        <v>327</v>
      </c>
      <c r="M6994" t="n">
        <v>345</v>
      </c>
      <c r="N6994" t="n">
        <v>326</v>
      </c>
      <c r="O6994" t="inlineStr">
        <is>
          <t>GSLR(326).(327)ALQATVGNSYKCNAEEHVR</t>
        </is>
      </c>
      <c r="P6994" t="inlineStr">
        <is>
          <t>GSLRALQA</t>
        </is>
      </c>
      <c r="Q6994" t="inlineStr">
        <is>
          <t>Internal</t>
        </is>
      </c>
      <c r="R6994" t="inlineStr"/>
      <c r="S6994" t="inlineStr">
        <is>
          <t>S01.151</t>
        </is>
      </c>
      <c r="T6994" t="inlineStr">
        <is>
          <t>trypsin 1</t>
        </is>
      </c>
    </row>
    <row r="6995">
      <c r="A6995" s="1" t="n">
        <v>6993</v>
      </c>
      <c r="B6995" t="inlineStr">
        <is>
          <t>AAKLAPEFAKR</t>
        </is>
      </c>
      <c r="C6995" t="inlineStr">
        <is>
          <t>P30041</t>
        </is>
      </c>
      <c r="D6995" t="inlineStr">
        <is>
          <t>PRDX6_HUMAN</t>
        </is>
      </c>
      <c r="E699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99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99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99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99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995" t="inlineStr"/>
      <c r="K6995" t="n">
        <v>224</v>
      </c>
      <c r="L6995" t="n">
        <v>54</v>
      </c>
      <c r="M6995" t="n">
        <v>64</v>
      </c>
      <c r="N6995" t="n">
        <v>53</v>
      </c>
      <c r="O6995" t="inlineStr">
        <is>
          <t>ELGR(53).(54)AAKLAPEFAKR</t>
        </is>
      </c>
      <c r="P6995" t="inlineStr">
        <is>
          <t>ELGRAAKL</t>
        </is>
      </c>
      <c r="Q6995" t="inlineStr">
        <is>
          <t>Internal</t>
        </is>
      </c>
      <c r="R6995" t="inlineStr"/>
      <c r="S6995" t="inlineStr">
        <is>
          <t>S01.151</t>
        </is>
      </c>
      <c r="T6995" t="inlineStr">
        <is>
          <t>trypsin 1</t>
        </is>
      </c>
    </row>
    <row r="6996">
      <c r="A6996" s="1" t="n">
        <v>6994</v>
      </c>
      <c r="B6996" t="inlineStr">
        <is>
          <t>ALQATVGNSYKCNAEEHVR</t>
        </is>
      </c>
      <c r="C6996" t="inlineStr">
        <is>
          <t>P11279</t>
        </is>
      </c>
      <c r="D6996" t="inlineStr">
        <is>
          <t>LAMP1_HUMAN</t>
        </is>
      </c>
      <c r="E6996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996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6996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996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996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996" t="inlineStr"/>
      <c r="K6996" t="n">
        <v>417</v>
      </c>
      <c r="L6996" t="n">
        <v>327</v>
      </c>
      <c r="M6996" t="n">
        <v>345</v>
      </c>
      <c r="N6996" t="n">
        <v>326</v>
      </c>
      <c r="O6996" t="inlineStr">
        <is>
          <t>GSLR(326).(327)ALQATVGNSYKCNAEEHVR</t>
        </is>
      </c>
      <c r="P6996" t="inlineStr">
        <is>
          <t>GSLRALQA</t>
        </is>
      </c>
      <c r="Q6996" t="inlineStr">
        <is>
          <t>Internal</t>
        </is>
      </c>
      <c r="R6996" t="inlineStr"/>
      <c r="S6996" t="inlineStr">
        <is>
          <t>S01.151</t>
        </is>
      </c>
      <c r="T6996" t="inlineStr">
        <is>
          <t>trypsin 1</t>
        </is>
      </c>
    </row>
    <row r="6997">
      <c r="A6997" s="1" t="n">
        <v>6995</v>
      </c>
      <c r="B6997" t="inlineStr">
        <is>
          <t>ERPQIGGTIKQPPSNPPPRPPAEAR</t>
        </is>
      </c>
      <c r="C6997" t="inlineStr">
        <is>
          <t>P13498</t>
        </is>
      </c>
      <c r="D6997" t="inlineStr">
        <is>
          <t>CY24A_HUMAN</t>
        </is>
      </c>
      <c r="E6997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6997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6997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6997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6997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6997" t="inlineStr"/>
      <c r="K6997" t="n">
        <v>195</v>
      </c>
      <c r="L6997" t="n">
        <v>140</v>
      </c>
      <c r="M6997" t="n">
        <v>164</v>
      </c>
      <c r="N6997" t="n">
        <v>139</v>
      </c>
      <c r="O6997" t="inlineStr">
        <is>
          <t>PKPR(139).(140)ERPQIGGTIKQPPSNPPPRPPAEAR</t>
        </is>
      </c>
      <c r="P6997" t="inlineStr">
        <is>
          <t>PKPRERPQ</t>
        </is>
      </c>
      <c r="Q6997" t="inlineStr">
        <is>
          <t>Internal</t>
        </is>
      </c>
      <c r="R6997" t="inlineStr"/>
      <c r="S6997" t="inlineStr"/>
      <c r="T6997" t="inlineStr"/>
    </row>
    <row r="6998">
      <c r="A6998" s="1" t="n">
        <v>6996</v>
      </c>
      <c r="B6998" t="inlineStr">
        <is>
          <t>AAKLAPEFAKR</t>
        </is>
      </c>
      <c r="C6998" t="inlineStr">
        <is>
          <t>P30041</t>
        </is>
      </c>
      <c r="D6998" t="inlineStr">
        <is>
          <t>PRDX6_HUMAN</t>
        </is>
      </c>
      <c r="E699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99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99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99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99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998" t="inlineStr"/>
      <c r="K6998" t="n">
        <v>224</v>
      </c>
      <c r="L6998" t="n">
        <v>54</v>
      </c>
      <c r="M6998" t="n">
        <v>64</v>
      </c>
      <c r="N6998" t="n">
        <v>53</v>
      </c>
      <c r="O6998" t="inlineStr">
        <is>
          <t>ELGR(53).(54)AAKLAPEFAKR</t>
        </is>
      </c>
      <c r="P6998" t="inlineStr">
        <is>
          <t>ELGRAAKL</t>
        </is>
      </c>
      <c r="Q6998" t="inlineStr">
        <is>
          <t>Internal</t>
        </is>
      </c>
      <c r="R6998" t="inlineStr"/>
      <c r="S6998" t="inlineStr">
        <is>
          <t>S01.151</t>
        </is>
      </c>
      <c r="T6998" t="inlineStr">
        <is>
          <t>trypsin 1</t>
        </is>
      </c>
    </row>
    <row r="6999">
      <c r="A6999" s="1" t="n">
        <v>6997</v>
      </c>
      <c r="B6999" t="inlineStr">
        <is>
          <t>YLDLILNDFVR</t>
        </is>
      </c>
      <c r="C6999" t="inlineStr">
        <is>
          <t>Q15046</t>
        </is>
      </c>
      <c r="D6999" t="inlineStr">
        <is>
          <t>SYK_HUMAN</t>
        </is>
      </c>
      <c r="E6999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6999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6999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6999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6999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6999" t="inlineStr"/>
      <c r="K6999" t="n">
        <v>597</v>
      </c>
      <c r="L6999" t="n">
        <v>231</v>
      </c>
      <c r="M6999" t="n">
        <v>241</v>
      </c>
      <c r="N6999" t="n">
        <v>230</v>
      </c>
      <c r="O6999" t="inlineStr">
        <is>
          <t>YRQR(230).(231)YLDLILNDFVR</t>
        </is>
      </c>
      <c r="P6999" t="inlineStr">
        <is>
          <t>YRQRYLDL</t>
        </is>
      </c>
      <c r="Q6999" t="inlineStr">
        <is>
          <t>Internal</t>
        </is>
      </c>
      <c r="R6999" t="inlineStr"/>
      <c r="S6999" t="inlineStr">
        <is>
          <t>S01.151</t>
        </is>
      </c>
      <c r="T6999" t="inlineStr">
        <is>
          <t>trypsin 1</t>
        </is>
      </c>
    </row>
    <row r="7000">
      <c r="A7000" s="1" t="n">
        <v>6998</v>
      </c>
      <c r="B7000" t="inlineStr">
        <is>
          <t>YSGAYGASVSDEELKR</t>
        </is>
      </c>
      <c r="C7000" t="inlineStr">
        <is>
          <t>Q9NX63</t>
        </is>
      </c>
      <c r="D7000" t="inlineStr">
        <is>
          <t>MIC19_HUMAN</t>
        </is>
      </c>
      <c r="E7000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7000" t="inlineStr">
        <is>
          <t>RecName: Full=MICOS complex subunit MIC19; AltName: Full=Coiled-coil-helix-coiled-coil-helix domain-containing protein 3;</t>
        </is>
      </c>
      <c r="G7000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7000" t="inlineStr">
        <is>
          <t>GO:0070062|GO:0140275|GO:0061617|GO:0044284|GO:0005743|GO:0005739|GO:0005634|GO:0001401|GO:0060090|GO:0019902|GO:0042407|GO:0007007|GO:0008053</t>
        </is>
      </c>
      <c r="I7000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7000" t="inlineStr"/>
      <c r="K7000" t="n">
        <v>227</v>
      </c>
      <c r="L7000" t="n">
        <v>49</v>
      </c>
      <c r="M7000" t="n">
        <v>64</v>
      </c>
      <c r="N7000" t="n">
        <v>48</v>
      </c>
      <c r="O7000" t="inlineStr">
        <is>
          <t>KSQR(48).(49)YSGAYGASVSDEELKR</t>
        </is>
      </c>
      <c r="P7000" t="inlineStr">
        <is>
          <t>KSQRYSGA</t>
        </is>
      </c>
      <c r="Q7000" t="inlineStr">
        <is>
          <t>Internal</t>
        </is>
      </c>
      <c r="R7000" t="inlineStr"/>
      <c r="S7000" t="inlineStr">
        <is>
          <t>S01.151</t>
        </is>
      </c>
      <c r="T7000" t="inlineStr">
        <is>
          <t>trypsin 1</t>
        </is>
      </c>
    </row>
    <row r="7001">
      <c r="A7001" s="1" t="n">
        <v>6999</v>
      </c>
      <c r="B7001" t="inlineStr">
        <is>
          <t>YLDLILNDFVR</t>
        </is>
      </c>
      <c r="C7001" t="inlineStr">
        <is>
          <t>Q15046</t>
        </is>
      </c>
      <c r="D7001" t="inlineStr">
        <is>
          <t>SYK_HUMAN</t>
        </is>
      </c>
      <c r="E7001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7001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7001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7001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7001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7001" t="inlineStr"/>
      <c r="K7001" t="n">
        <v>597</v>
      </c>
      <c r="L7001" t="n">
        <v>231</v>
      </c>
      <c r="M7001" t="n">
        <v>241</v>
      </c>
      <c r="N7001" t="n">
        <v>230</v>
      </c>
      <c r="O7001" t="inlineStr">
        <is>
          <t>YRQR(230).(231)YLDLILNDFVR</t>
        </is>
      </c>
      <c r="P7001" t="inlineStr">
        <is>
          <t>YRQRYLDL</t>
        </is>
      </c>
      <c r="Q7001" t="inlineStr">
        <is>
          <t>Internal</t>
        </is>
      </c>
      <c r="R7001" t="inlineStr"/>
      <c r="S7001" t="inlineStr">
        <is>
          <t>S01.151</t>
        </is>
      </c>
      <c r="T7001" t="inlineStr">
        <is>
          <t>trypsin 1</t>
        </is>
      </c>
    </row>
    <row r="7002">
      <c r="A7002" s="1" t="n">
        <v>7000</v>
      </c>
      <c r="B7002" t="inlineStr">
        <is>
          <t>AAKLQSSQEPEAPPPR</t>
        </is>
      </c>
      <c r="C7002" t="inlineStr">
        <is>
          <t>Q9UNF1</t>
        </is>
      </c>
      <c r="D7002" t="inlineStr">
        <is>
          <t>MAGD2_HUMAN</t>
        </is>
      </c>
      <c r="E7002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7002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7002" t="inlineStr">
        <is>
          <t>Acetylation|Alternative splicing|Bartter syndrome|Direct protein sequencing|Disease variant|Phosphoprotein|Reference proteome|Tumor antigen</t>
        </is>
      </c>
      <c r="H7002" t="inlineStr">
        <is>
          <t>GO:0005829|GO:0005576|GO:0016020|GO:0005730|GO:0005654|GO:0005634|GO:0031093|GO:0007565|GO:0000122|GO:0070294</t>
        </is>
      </c>
      <c r="I7002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7002" t="inlineStr"/>
      <c r="K7002" t="n">
        <v>606</v>
      </c>
      <c r="L7002" t="n">
        <v>259</v>
      </c>
      <c r="M7002" t="n">
        <v>274</v>
      </c>
      <c r="N7002" t="n">
        <v>258</v>
      </c>
      <c r="O7002" t="inlineStr">
        <is>
          <t>ARRR(258).(259)AAKLQSSQEPEAPPPR</t>
        </is>
      </c>
      <c r="P7002" t="inlineStr">
        <is>
          <t>ARRRAAKL</t>
        </is>
      </c>
      <c r="Q7002" t="inlineStr">
        <is>
          <t>Internal</t>
        </is>
      </c>
      <c r="R7002" t="inlineStr"/>
      <c r="S7002" t="inlineStr"/>
      <c r="T7002" t="inlineStr"/>
    </row>
    <row r="7003">
      <c r="A7003" s="1" t="n">
        <v>7001</v>
      </c>
      <c r="B7003" t="inlineStr">
        <is>
          <t>AAKLQSSQEPEAPPPR</t>
        </is>
      </c>
      <c r="C7003" t="inlineStr">
        <is>
          <t>Q9UNF1</t>
        </is>
      </c>
      <c r="D7003" t="inlineStr">
        <is>
          <t>MAGD2_HUMAN</t>
        </is>
      </c>
      <c r="E7003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7003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7003" t="inlineStr">
        <is>
          <t>Acetylation|Alternative splicing|Bartter syndrome|Direct protein sequencing|Disease variant|Phosphoprotein|Reference proteome|Tumor antigen</t>
        </is>
      </c>
      <c r="H7003" t="inlineStr">
        <is>
          <t>GO:0005829|GO:0005576|GO:0016020|GO:0005730|GO:0005654|GO:0005634|GO:0031093|GO:0007565|GO:0000122|GO:0070294</t>
        </is>
      </c>
      <c r="I7003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7003" t="inlineStr"/>
      <c r="K7003" t="n">
        <v>606</v>
      </c>
      <c r="L7003" t="n">
        <v>259</v>
      </c>
      <c r="M7003" t="n">
        <v>274</v>
      </c>
      <c r="N7003" t="n">
        <v>258</v>
      </c>
      <c r="O7003" t="inlineStr">
        <is>
          <t>ARRR(258).(259)AAKLQSSQEPEAPPPR</t>
        </is>
      </c>
      <c r="P7003" t="inlineStr">
        <is>
          <t>ARRRAAKL</t>
        </is>
      </c>
      <c r="Q7003" t="inlineStr">
        <is>
          <t>Internal</t>
        </is>
      </c>
      <c r="R7003" t="inlineStr"/>
      <c r="S7003" t="inlineStr"/>
      <c r="T7003" t="inlineStr"/>
    </row>
    <row r="7004">
      <c r="A7004" s="1" t="n">
        <v>7002</v>
      </c>
      <c r="B7004" t="inlineStr">
        <is>
          <t>AAKLSEGSQPAEEEEDQETPSR</t>
        </is>
      </c>
      <c r="C7004" t="inlineStr">
        <is>
          <t>Q9UKV3</t>
        </is>
      </c>
      <c r="D7004" t="inlineStr">
        <is>
          <t>ACINU_HUMAN</t>
        </is>
      </c>
      <c r="E700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004" t="inlineStr">
        <is>
          <t>RecName: Full=Apoptotic chromatin condensation inducer in the nucleus; Short=Acinus;</t>
        </is>
      </c>
      <c r="G700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004" t="inlineStr">
        <is>
          <t>GO:0061574|GO:0005829|GO:0016607|GO:0005654|GO:0005634|GO:0005886|GO:0016887|GO:0019899|GO:0003676|GO:0003723|GO:0030263|GO:0030218|GO:0006397|GO:0048025|GO:0043065|GO:0045657|GO:0008380</t>
        </is>
      </c>
      <c r="I700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004" t="inlineStr"/>
      <c r="K7004" t="n">
        <v>1341</v>
      </c>
      <c r="L7004" t="n">
        <v>236</v>
      </c>
      <c r="M7004" t="n">
        <v>257</v>
      </c>
      <c r="N7004" t="n">
        <v>235</v>
      </c>
      <c r="O7004" t="inlineStr">
        <is>
          <t>RQAR(235).(236)AAKLSEGSQPAEEEEDQETPSR</t>
        </is>
      </c>
      <c r="P7004" t="inlineStr">
        <is>
          <t>RQARAAKL</t>
        </is>
      </c>
      <c r="Q7004" t="inlineStr">
        <is>
          <t>Internal</t>
        </is>
      </c>
      <c r="R7004" t="inlineStr"/>
      <c r="S7004" t="inlineStr"/>
      <c r="T7004" t="inlineStr"/>
    </row>
    <row r="7005">
      <c r="A7005" s="1" t="n">
        <v>7003</v>
      </c>
      <c r="B7005" t="inlineStr">
        <is>
          <t>ESAGADTRPTVR</t>
        </is>
      </c>
      <c r="C7005" t="inlineStr">
        <is>
          <t>O75489</t>
        </is>
      </c>
      <c r="D7005" t="inlineStr">
        <is>
          <t>NDUS3_HUMAN</t>
        </is>
      </c>
      <c r="E7005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005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005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005" t="inlineStr">
        <is>
          <t>GO:0005743|GO:0005759|GO:0031966|GO:0005747|GO:0005739|GO:0016604|GO:0009055|GO:0008137|GO:0003954|GO:0009060|GO:0006120|GO:0032981|GO:0030308|GO:2001243|GO:0042776|GO:0072593|GO:0021762</t>
        </is>
      </c>
      <c r="I7005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005" t="inlineStr"/>
      <c r="K7005" t="n">
        <v>264</v>
      </c>
      <c r="L7005" t="n">
        <v>37</v>
      </c>
      <c r="M7005" t="n">
        <v>48</v>
      </c>
      <c r="N7005" t="n">
        <v>36</v>
      </c>
      <c r="O7005" t="inlineStr">
        <is>
          <t>PVRR(36).(37)ESAGADTRPTVR</t>
        </is>
      </c>
      <c r="P7005" t="inlineStr">
        <is>
          <t>PVRRESAG</t>
        </is>
      </c>
      <c r="Q7005" t="inlineStr">
        <is>
          <t>Transit peptide removed</t>
        </is>
      </c>
      <c r="R7005" t="inlineStr"/>
      <c r="S7005" t="inlineStr">
        <is>
          <t>CLE_UNK</t>
        </is>
      </c>
      <c r="T7005" t="inlineStr">
        <is>
          <t>Unknown</t>
        </is>
      </c>
    </row>
    <row r="7006">
      <c r="A7006" s="1" t="n">
        <v>7004</v>
      </c>
      <c r="B7006" t="inlineStr">
        <is>
          <t>AALEELVKLQGER</t>
        </is>
      </c>
      <c r="C7006" t="inlineStr">
        <is>
          <t>P12081</t>
        </is>
      </c>
      <c r="D7006" t="inlineStr">
        <is>
          <t>HARS1_HUMAN</t>
        </is>
      </c>
      <c r="E7006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7006" t="inlineStr">
        <is>
          <t>RecName: Full=Histidine--tRNA ligase, cytoplasmic; EC=6.1.1.21 {ECO:0000269|PubMed:29235198}; AltName: Full=Histidyl-tRNA synthetase; Short=HisRS;</t>
        </is>
      </c>
      <c r="G7006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7006" t="inlineStr">
        <is>
          <t>GO:0005737|GO:0005829|GO:0005739|GO:0005524|GO:0004821|GO:0042802|GO:0042803|GO:0003723|GO:0006427|GO:0032543|GO:0006412|GO:0006418</t>
        </is>
      </c>
      <c r="I7006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7006" t="inlineStr"/>
      <c r="K7006" t="n">
        <v>509</v>
      </c>
      <c r="L7006" t="n">
        <v>5</v>
      </c>
      <c r="M7006" t="n">
        <v>17</v>
      </c>
      <c r="N7006" t="n">
        <v>4</v>
      </c>
      <c r="O7006" t="inlineStr">
        <is>
          <t>MAER(4).(5)AALEELVKLQGER</t>
        </is>
      </c>
      <c r="P7006" t="inlineStr">
        <is>
          <t>MAERAALE</t>
        </is>
      </c>
      <c r="Q7006" t="inlineStr">
        <is>
          <t>Internal</t>
        </is>
      </c>
      <c r="R7006" t="inlineStr"/>
      <c r="S7006" t="inlineStr">
        <is>
          <t>S01.151</t>
        </is>
      </c>
      <c r="T7006" t="inlineStr">
        <is>
          <t>trypsin 1</t>
        </is>
      </c>
    </row>
    <row r="7007">
      <c r="A7007" s="1" t="n">
        <v>7005</v>
      </c>
      <c r="B7007" t="inlineStr">
        <is>
          <t>VIHDNFGIVEGLMTTVH</t>
        </is>
      </c>
      <c r="C7007" t="inlineStr">
        <is>
          <t>P04406</t>
        </is>
      </c>
      <c r="D7007" t="inlineStr">
        <is>
          <t>G3P_HUMAN</t>
        </is>
      </c>
      <c r="E700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0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0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0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00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007" t="inlineStr"/>
      <c r="K7007" t="n">
        <v>335</v>
      </c>
      <c r="L7007" t="n">
        <v>163</v>
      </c>
      <c r="M7007" t="n">
        <v>179</v>
      </c>
      <c r="N7007" t="n">
        <v>162</v>
      </c>
      <c r="O7007" t="inlineStr">
        <is>
          <t>PLAK(162).(163)VIHDNFGIVEGLMTTVH</t>
        </is>
      </c>
      <c r="P7007" t="inlineStr">
        <is>
          <t>PLAKVIHD</t>
        </is>
      </c>
      <c r="Q7007" t="inlineStr">
        <is>
          <t>Internal</t>
        </is>
      </c>
      <c r="R7007" t="inlineStr"/>
      <c r="S7007" t="inlineStr">
        <is>
          <t>M10.005|S01.151</t>
        </is>
      </c>
      <c r="T7007" t="inlineStr">
        <is>
          <t>matrix metallopeptidase-3|trypsin 1</t>
        </is>
      </c>
    </row>
    <row r="7008">
      <c r="A7008" s="1" t="n">
        <v>7006</v>
      </c>
      <c r="B7008" t="inlineStr">
        <is>
          <t>YIDQEELNKTKPIWTR</t>
        </is>
      </c>
      <c r="C7008" t="inlineStr">
        <is>
          <t>P07900</t>
        </is>
      </c>
      <c r="D7008" t="inlineStr">
        <is>
          <t>HS90A_HUMAN</t>
        </is>
      </c>
      <c r="E70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0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0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0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0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008" t="inlineStr"/>
      <c r="K7008" t="n">
        <v>732</v>
      </c>
      <c r="L7008" t="n">
        <v>284</v>
      </c>
      <c r="M7008" t="n">
        <v>299</v>
      </c>
      <c r="N7008" t="n">
        <v>283</v>
      </c>
      <c r="O7008" t="inlineStr">
        <is>
          <t>IKEK(283).(284)YIDQEELNKTKPIWTR</t>
        </is>
      </c>
      <c r="P7008" t="inlineStr">
        <is>
          <t>IKEKYIDQ</t>
        </is>
      </c>
      <c r="Q7008" t="inlineStr">
        <is>
          <t>Internal</t>
        </is>
      </c>
      <c r="R7008" t="inlineStr"/>
      <c r="S7008" t="inlineStr">
        <is>
          <t>S01.151</t>
        </is>
      </c>
      <c r="T7008" t="inlineStr">
        <is>
          <t>trypsin 1</t>
        </is>
      </c>
    </row>
    <row r="7009">
      <c r="A7009" s="1" t="n">
        <v>7007</v>
      </c>
      <c r="B7009" t="inlineStr">
        <is>
          <t>ALPFWNEEIVPQIKEGKR</t>
        </is>
      </c>
      <c r="C7009" t="inlineStr">
        <is>
          <t>P18669</t>
        </is>
      </c>
      <c r="D7009" t="inlineStr">
        <is>
          <t>PGAM1_HUMAN</t>
        </is>
      </c>
      <c r="E700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00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009" t="inlineStr">
        <is>
          <t>3D-structure|Acetylation|Direct protein sequencing|Glycolysis|Hydrolase|Isomerase|Phosphoprotein|Reference proteome</t>
        </is>
      </c>
      <c r="H700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00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009" t="inlineStr"/>
      <c r="K7009" t="n">
        <v>254</v>
      </c>
      <c r="L7009" t="n">
        <v>163</v>
      </c>
      <c r="M7009" t="n">
        <v>180</v>
      </c>
      <c r="N7009" t="n">
        <v>162</v>
      </c>
      <c r="O7009" t="inlineStr">
        <is>
          <t>TIAR(162).(163)ALPFWNEEIVPQIKEGKR</t>
        </is>
      </c>
      <c r="P7009" t="inlineStr">
        <is>
          <t>TIARALPF</t>
        </is>
      </c>
      <c r="Q7009" t="inlineStr">
        <is>
          <t>Internal</t>
        </is>
      </c>
      <c r="R7009" t="inlineStr"/>
      <c r="S7009" t="inlineStr">
        <is>
          <t>C01.034|C01.036|S01.151</t>
        </is>
      </c>
      <c r="T7009" t="inlineStr">
        <is>
          <t>cathepsin S|cathepsin K|trypsin 1</t>
        </is>
      </c>
    </row>
    <row r="7010">
      <c r="A7010" s="1" t="n">
        <v>7008</v>
      </c>
      <c r="B7010" t="inlineStr">
        <is>
          <t>ALPFWNEEIVPQIKEGKR</t>
        </is>
      </c>
      <c r="C7010" t="inlineStr">
        <is>
          <t>P18669</t>
        </is>
      </c>
      <c r="D7010" t="inlineStr">
        <is>
          <t>PGAM1_HUMAN</t>
        </is>
      </c>
      <c r="E701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01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010" t="inlineStr">
        <is>
          <t>3D-structure|Acetylation|Direct protein sequencing|Glycolysis|Hydrolase|Isomerase|Phosphoprotein|Reference proteome</t>
        </is>
      </c>
      <c r="H701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01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010" t="inlineStr"/>
      <c r="K7010" t="n">
        <v>254</v>
      </c>
      <c r="L7010" t="n">
        <v>163</v>
      </c>
      <c r="M7010" t="n">
        <v>180</v>
      </c>
      <c r="N7010" t="n">
        <v>162</v>
      </c>
      <c r="O7010" t="inlineStr">
        <is>
          <t>TIAR(162).(163)ALPFWNEEIVPQIKEGKR</t>
        </is>
      </c>
      <c r="P7010" t="inlineStr">
        <is>
          <t>TIARALPF</t>
        </is>
      </c>
      <c r="Q7010" t="inlineStr">
        <is>
          <t>Internal</t>
        </is>
      </c>
      <c r="R7010" t="inlineStr"/>
      <c r="S7010" t="inlineStr">
        <is>
          <t>C01.034|C01.036|S01.151</t>
        </is>
      </c>
      <c r="T7010" t="inlineStr">
        <is>
          <t>cathepsin S|cathepsin K|trypsin 1</t>
        </is>
      </c>
    </row>
    <row r="7011">
      <c r="A7011" s="1" t="n">
        <v>7009</v>
      </c>
      <c r="B7011" t="inlineStr">
        <is>
          <t>YLEGTSCIAGVLVPAKDQPGR</t>
        </is>
      </c>
      <c r="C7011" t="inlineStr">
        <is>
          <t>P58107</t>
        </is>
      </c>
      <c r="D7011" t="inlineStr">
        <is>
          <t>EPIPL_HUMAN</t>
        </is>
      </c>
      <c r="E701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011" t="inlineStr">
        <is>
          <t>RecName: Full=Epiplakin {ECO:0000303|PubMed:11278896}; AltName: Full=450 kDa epidermal antigen;</t>
        </is>
      </c>
      <c r="G7011" t="inlineStr">
        <is>
          <t>Cell junction|Cell membrane|Cell projection|Coiled coil|Cytoplasm|Cytoskeleton|Direct protein sequencing|Disease variant|Membrane|Phosphoprotein|Reference proteome|Repeat|Tight junction</t>
        </is>
      </c>
      <c r="H701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01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011" t="inlineStr"/>
      <c r="K7011" t="n">
        <v>5088</v>
      </c>
      <c r="L7011" t="n">
        <v>2219</v>
      </c>
      <c r="M7011" t="n">
        <v>2239</v>
      </c>
      <c r="N7011" t="n">
        <v>2218</v>
      </c>
      <c r="O7011" t="inlineStr">
        <is>
          <t>RVKR(2218).(2219)YLEGTSCIAGVLVPAKDQPGR</t>
        </is>
      </c>
      <c r="P7011" t="inlineStr">
        <is>
          <t>RVKRYLEG</t>
        </is>
      </c>
      <c r="Q7011" t="inlineStr">
        <is>
          <t>Internal</t>
        </is>
      </c>
      <c r="R7011" t="inlineStr"/>
      <c r="S7011" t="inlineStr"/>
      <c r="T7011" t="inlineStr"/>
    </row>
    <row r="7012">
      <c r="A7012" s="1" t="n">
        <v>7010</v>
      </c>
      <c r="B7012" t="inlineStr">
        <is>
          <t>AAKLSEGSQPAEEEEDQETPSR</t>
        </is>
      </c>
      <c r="C7012" t="inlineStr">
        <is>
          <t>Q9UKV3</t>
        </is>
      </c>
      <c r="D7012" t="inlineStr">
        <is>
          <t>ACINU_HUMAN</t>
        </is>
      </c>
      <c r="E701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012" t="inlineStr">
        <is>
          <t>RecName: Full=Apoptotic chromatin condensation inducer in the nucleus; Short=Acinus;</t>
        </is>
      </c>
      <c r="G701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012" t="inlineStr">
        <is>
          <t>GO:0061574|GO:0005829|GO:0016607|GO:0005654|GO:0005634|GO:0005886|GO:0016887|GO:0019899|GO:0003676|GO:0003723|GO:0030263|GO:0030218|GO:0006397|GO:0048025|GO:0043065|GO:0045657|GO:0008380</t>
        </is>
      </c>
      <c r="I701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012" t="inlineStr"/>
      <c r="K7012" t="n">
        <v>1341</v>
      </c>
      <c r="L7012" t="n">
        <v>236</v>
      </c>
      <c r="M7012" t="n">
        <v>257</v>
      </c>
      <c r="N7012" t="n">
        <v>235</v>
      </c>
      <c r="O7012" t="inlineStr">
        <is>
          <t>RQAR(235).(236)AAKLSEGSQPAEEEEDQETPSR</t>
        </is>
      </c>
      <c r="P7012" t="inlineStr">
        <is>
          <t>RQARAAKL</t>
        </is>
      </c>
      <c r="Q7012" t="inlineStr">
        <is>
          <t>Internal</t>
        </is>
      </c>
      <c r="R7012" t="inlineStr"/>
      <c r="S7012" t="inlineStr"/>
      <c r="T7012" t="inlineStr"/>
    </row>
    <row r="7013">
      <c r="A7013" s="1" t="n">
        <v>7011</v>
      </c>
      <c r="B7013" t="inlineStr">
        <is>
          <t>ALPESLGQHALR</t>
        </is>
      </c>
      <c r="C7013" t="inlineStr">
        <is>
          <t>O94760</t>
        </is>
      </c>
      <c r="D7013" t="inlineStr">
        <is>
          <t>DDAH1_HUMAN</t>
        </is>
      </c>
      <c r="E7013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7013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7013" t="inlineStr">
        <is>
          <t>3D-structure|Acetylation|Alternative splicing|Direct protein sequencing|Hydrolase|Metal-binding|Reference proteome|S-nitrosylation|Zinc</t>
        </is>
      </c>
      <c r="H7013" t="inlineStr">
        <is>
          <t>GO:0005829|GO:0070062|GO:0016597|GO:0003824|GO:0016403|GO:0046872|GO:0006527|GO:0006525|GO:0000052|GO:0008285|GO:1900038|GO:0043116|GO:0007263|GO:0046209|GO:0045766|GO:0045429|GO:0003073</t>
        </is>
      </c>
      <c r="I7013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7013" t="inlineStr"/>
      <c r="K7013" t="n">
        <v>285</v>
      </c>
      <c r="L7013" t="n">
        <v>20</v>
      </c>
      <c r="M7013" t="n">
        <v>31</v>
      </c>
      <c r="N7013" t="n">
        <v>19</v>
      </c>
      <c r="O7013" t="inlineStr">
        <is>
          <t>AVVR(19).(20)ALPESLGQHALR</t>
        </is>
      </c>
      <c r="P7013" t="inlineStr">
        <is>
          <t>AVVRALPE</t>
        </is>
      </c>
      <c r="Q7013" t="inlineStr">
        <is>
          <t>Internal</t>
        </is>
      </c>
      <c r="R7013" t="inlineStr"/>
      <c r="S7013" t="inlineStr">
        <is>
          <t>S01.151</t>
        </is>
      </c>
      <c r="T7013" t="inlineStr">
        <is>
          <t>trypsin 1</t>
        </is>
      </c>
    </row>
    <row r="7014">
      <c r="A7014" s="1" t="n">
        <v>7012</v>
      </c>
      <c r="B7014" t="inlineStr">
        <is>
          <t>ALPAVQQNNLDEDLIR</t>
        </is>
      </c>
      <c r="C7014" t="inlineStr">
        <is>
          <t>P22314</t>
        </is>
      </c>
      <c r="D7014" t="inlineStr">
        <is>
          <t>UBA1_HUMAN</t>
        </is>
      </c>
      <c r="E701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14" t="inlineStr">
        <is>
          <t>RecName: Full=Ubiquitin-like modifier-activating enzyme 1; EC=6.2.1.45 {ECO:0000305|PubMed:1447181}; AltName: Full=Protein A1S9; AltName: Full=Ubiquitin-activating enzyme E1;</t>
        </is>
      </c>
      <c r="G701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14" t="inlineStr">
        <is>
          <t>GO:0005737|GO:0005829|GO:0070062|GO:0005739|GO:0005654|GO:0005634|GO:0005524|GO:0003723|GO:0004839|GO:0006974|GO:0016567|GO:0006511</t>
        </is>
      </c>
      <c r="I701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14" t="inlineStr"/>
      <c r="K7014" t="n">
        <v>1058</v>
      </c>
      <c r="L7014" t="n">
        <v>369</v>
      </c>
      <c r="M7014" t="n">
        <v>384</v>
      </c>
      <c r="N7014" t="n">
        <v>368</v>
      </c>
      <c r="O7014" t="inlineStr">
        <is>
          <t>VNAR(368).(369)ALPAVQQNNLDEDLIR</t>
        </is>
      </c>
      <c r="P7014" t="inlineStr">
        <is>
          <t>VNARALPA</t>
        </is>
      </c>
      <c r="Q7014" t="inlineStr">
        <is>
          <t>Internal</t>
        </is>
      </c>
      <c r="R7014" t="inlineStr"/>
      <c r="S7014" t="inlineStr">
        <is>
          <t>S01.151</t>
        </is>
      </c>
      <c r="T7014" t="inlineStr">
        <is>
          <t>trypsin 1</t>
        </is>
      </c>
    </row>
    <row r="7015">
      <c r="A7015" s="1" t="n">
        <v>7013</v>
      </c>
      <c r="B7015" t="inlineStr">
        <is>
          <t>VLQAQGSSDPEEESVLYSNR</t>
        </is>
      </c>
      <c r="C7015" t="inlineStr">
        <is>
          <t>Q15785</t>
        </is>
      </c>
      <c r="D7015" t="inlineStr">
        <is>
          <t>TOM34_HUMAN</t>
        </is>
      </c>
      <c r="E7015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015" t="inlineStr">
        <is>
          <t>RecName: Full=Mitochondrial import receptor subunit TOM34; Short=hTom34; AltName: Full=Translocase of outer membrane 34 kDa subunit;</t>
        </is>
      </c>
      <c r="G7015" t="inlineStr">
        <is>
          <t>Chaperone|Cytoplasm|Isopeptide bond|Membrane|Mitochondrion|Mitochondrion outer membrane|Phosphoprotein|Reference proteome|Repeat|TPR repeat|Ubl conjugation</t>
        </is>
      </c>
      <c r="H7015" t="inlineStr">
        <is>
          <t>GO:0005829|GO:0043231|GO:0016020|GO:0005741|GO:0005739|GO:0005634|GO:0031072|GO:0006626</t>
        </is>
      </c>
      <c r="I7015" t="inlineStr">
        <is>
          <t>C:cytosol|C:intracellular membrane-bounded organelle|C:membrane|C:mitochondrial outer membrane|C:mitochondrion|C:nucleus|F:heat shock protein binding|P:protein targeting to mitochondrion</t>
        </is>
      </c>
      <c r="J7015" t="inlineStr"/>
      <c r="K7015" t="n">
        <v>309</v>
      </c>
      <c r="L7015" t="n">
        <v>38</v>
      </c>
      <c r="M7015" t="n">
        <v>57</v>
      </c>
      <c r="N7015" t="n">
        <v>37</v>
      </c>
      <c r="O7015" t="inlineStr">
        <is>
          <t>RALR(37).(38)VLQAQGSSDPEEESVLYSNR</t>
        </is>
      </c>
      <c r="P7015" t="inlineStr">
        <is>
          <t>RALRVLQA</t>
        </is>
      </c>
      <c r="Q7015" t="inlineStr">
        <is>
          <t>Internal</t>
        </is>
      </c>
      <c r="R7015" t="inlineStr"/>
      <c r="S7015" t="inlineStr"/>
      <c r="T7015" t="inlineStr"/>
    </row>
    <row r="7016">
      <c r="A7016" s="1" t="n">
        <v>7014</v>
      </c>
      <c r="B7016" t="inlineStr">
        <is>
          <t>YLAEVATGDDKKR</t>
        </is>
      </c>
      <c r="C7016" t="inlineStr">
        <is>
          <t>P31947</t>
        </is>
      </c>
      <c r="D7016" t="inlineStr">
        <is>
          <t>1433S_HUMAN</t>
        </is>
      </c>
      <c r="E701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7016" t="inlineStr">
        <is>
          <t>RecName: Full=14-3-3 protein sigma; AltName: Full=Epithelial cell marker protein 1; AltName: Full=Stratifin;</t>
        </is>
      </c>
      <c r="G7016" t="inlineStr">
        <is>
          <t>3D-structure|Alternative splicing|Cytoplasm|Direct protein sequencing|Nucleus|Phosphoprotein|Reference proteome|Secreted|Ubl conjugation</t>
        </is>
      </c>
      <c r="H701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701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7016" t="inlineStr"/>
      <c r="K7016" t="n">
        <v>248</v>
      </c>
      <c r="L7016" t="n">
        <v>130</v>
      </c>
      <c r="M7016" t="n">
        <v>142</v>
      </c>
      <c r="N7016" t="n">
        <v>129</v>
      </c>
      <c r="O7016" t="inlineStr">
        <is>
          <t>DYYR(129).(130)YLAEVATGDDKKR</t>
        </is>
      </c>
      <c r="P7016" t="inlineStr">
        <is>
          <t>DYYRYLAE</t>
        </is>
      </c>
      <c r="Q7016" t="inlineStr">
        <is>
          <t>Internal</t>
        </is>
      </c>
      <c r="R7016" t="inlineStr"/>
      <c r="S7016" t="inlineStr">
        <is>
          <t>S01.151</t>
        </is>
      </c>
      <c r="T7016" t="inlineStr">
        <is>
          <t>trypsin 1</t>
        </is>
      </c>
    </row>
    <row r="7017">
      <c r="A7017" s="1" t="n">
        <v>7015</v>
      </c>
      <c r="B7017" t="inlineStr">
        <is>
          <t>ESCLEAYTGIVQGLKGDQENVHPDVMLVQPR</t>
        </is>
      </c>
      <c r="C7017" t="inlineStr">
        <is>
          <t>Q14974</t>
        </is>
      </c>
      <c r="D7017" t="inlineStr">
        <is>
          <t>IMB1_HUMAN</t>
        </is>
      </c>
      <c r="E701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1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1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1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1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17" t="inlineStr"/>
      <c r="K7017" t="n">
        <v>876</v>
      </c>
      <c r="L7017" t="n">
        <v>763</v>
      </c>
      <c r="M7017" t="n">
        <v>793</v>
      </c>
      <c r="N7017" t="n">
        <v>762</v>
      </c>
      <c r="O7017" t="inlineStr">
        <is>
          <t>NELR(762).(763)ESCLEAYTGIVQGLKGDQENVHPDVMLVQPR</t>
        </is>
      </c>
      <c r="P7017" t="inlineStr">
        <is>
          <t>NELRESCL</t>
        </is>
      </c>
      <c r="Q7017" t="inlineStr">
        <is>
          <t>Internal</t>
        </is>
      </c>
      <c r="R7017" t="inlineStr"/>
      <c r="S7017" t="inlineStr">
        <is>
          <t>S01.151</t>
        </is>
      </c>
      <c r="T7017" t="inlineStr">
        <is>
          <t>trypsin 1</t>
        </is>
      </c>
    </row>
    <row r="7018">
      <c r="A7018" s="1" t="n">
        <v>7016</v>
      </c>
      <c r="B7018" t="inlineStr">
        <is>
          <t>FGEVVDCTIKTDPVTGR</t>
        </is>
      </c>
      <c r="C7018" t="inlineStr">
        <is>
          <t>O14979</t>
        </is>
      </c>
      <c r="D7018" t="inlineStr">
        <is>
          <t>HNRDL_HUMAN</t>
        </is>
      </c>
      <c r="E7018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7018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7018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7018" t="inlineStr">
        <is>
          <t>GO:0005829|GO:0005654|GO:0005634|GO:0005681|GO:0003677|GO:0003690|GO:0008143|GO:0034046|GO:0003723|GO:0003697|GO:0010468|GO:0006396</t>
        </is>
      </c>
      <c r="I7018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7018" t="inlineStr"/>
      <c r="K7018" t="n">
        <v>420</v>
      </c>
      <c r="L7018" t="n">
        <v>171</v>
      </c>
      <c r="M7018" t="n">
        <v>187</v>
      </c>
      <c r="N7018" t="n">
        <v>170</v>
      </c>
      <c r="O7018" t="inlineStr">
        <is>
          <t>YLSR(170).(171)FGEVVDCTIKTDPVTGR</t>
        </is>
      </c>
      <c r="P7018" t="inlineStr">
        <is>
          <t>YLSRFGEV</t>
        </is>
      </c>
      <c r="Q7018" t="inlineStr">
        <is>
          <t>Internal</t>
        </is>
      </c>
      <c r="R7018" t="inlineStr"/>
      <c r="S7018" t="inlineStr">
        <is>
          <t>S01.151</t>
        </is>
      </c>
      <c r="T7018" t="inlineStr">
        <is>
          <t>trypsin 1</t>
        </is>
      </c>
    </row>
    <row r="7019">
      <c r="A7019" s="1" t="n">
        <v>7017</v>
      </c>
      <c r="B7019" t="inlineStr">
        <is>
          <t>ALQQYTLEPSEKPFDLKSVPLATAPMAEQR</t>
        </is>
      </c>
      <c r="C7019" t="inlineStr">
        <is>
          <t>Q9Y678</t>
        </is>
      </c>
      <c r="D7019" t="inlineStr">
        <is>
          <t>COPG1_HUMAN</t>
        </is>
      </c>
      <c r="E7019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019" t="inlineStr">
        <is>
          <t>RecName: Full=Coatomer subunit gamma-1; AltName: Full=Gamma-1-coat protein; Short=Gamma-1-COP;</t>
        </is>
      </c>
      <c r="G7019" t="inlineStr">
        <is>
          <t>3D-structure|Cytoplasm|Cytoplasmic vesicle|ER-Golgi transport|Golgi apparatus|Membrane|Phosphoprotein|Protein transport|Reference proteome|Repeat|Transport</t>
        </is>
      </c>
      <c r="H7019" t="inlineStr">
        <is>
          <t>GO:0030126|GO:0005829|GO:0005783|GO:0005789|GO:0005793|GO:0005794|GO:0000139|GO:0030133|GO:0005198|GO:0006888|GO:0051683|GO:0006891|GO:0006886|GO:0072384|GO:0009306</t>
        </is>
      </c>
      <c r="I7019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019" t="inlineStr"/>
      <c r="K7019" t="n">
        <v>874</v>
      </c>
      <c r="L7019" t="n">
        <v>561</v>
      </c>
      <c r="M7019" t="n">
        <v>590</v>
      </c>
      <c r="N7019" t="n">
        <v>560</v>
      </c>
      <c r="O7019" t="inlineStr">
        <is>
          <t>GLER(560).(561)ALQQYTLEPSEKPFDLKSVPLATAPMAEQR</t>
        </is>
      </c>
      <c r="P7019" t="inlineStr">
        <is>
          <t>GLERALQQ</t>
        </is>
      </c>
      <c r="Q7019" t="inlineStr">
        <is>
          <t>Internal</t>
        </is>
      </c>
      <c r="R7019" t="inlineStr"/>
      <c r="S7019" t="inlineStr"/>
      <c r="T7019" t="inlineStr"/>
    </row>
    <row r="7020">
      <c r="A7020" s="1" t="n">
        <v>7018</v>
      </c>
      <c r="B7020" t="inlineStr">
        <is>
          <t>AAFGLSEAGFNTACVTKLFPTR</t>
        </is>
      </c>
      <c r="C7020" t="inlineStr">
        <is>
          <t>P31040</t>
        </is>
      </c>
      <c r="D7020" t="inlineStr">
        <is>
          <t>SDHA_HUMAN</t>
        </is>
      </c>
      <c r="E702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02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02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020" t="inlineStr">
        <is>
          <t>GO:0005743|GO:0005749|GO:0005739|GO:0005730|GO:0009055|GO:0050660|GO:0102040|GO:0008177|GO:0006121|GO:0007399|GO:0042776|GO:0022904|GO:0006105|GO:0006099</t>
        </is>
      </c>
      <c r="I702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020" t="inlineStr"/>
      <c r="K7020" t="n">
        <v>664</v>
      </c>
      <c r="L7020" t="n">
        <v>76</v>
      </c>
      <c r="M7020" t="n">
        <v>97</v>
      </c>
      <c r="N7020" t="n">
        <v>75</v>
      </c>
      <c r="O7020" t="inlineStr">
        <is>
          <t>AGLR(75).(76)AAFGLSEAGFNTACVTKLFPTR</t>
        </is>
      </c>
      <c r="P7020" t="inlineStr">
        <is>
          <t>AGLRAAFG</t>
        </is>
      </c>
      <c r="Q7020" t="inlineStr">
        <is>
          <t>Internal</t>
        </is>
      </c>
      <c r="R7020" t="inlineStr"/>
      <c r="S7020" t="inlineStr">
        <is>
          <t>S01.151</t>
        </is>
      </c>
      <c r="T7020" t="inlineStr">
        <is>
          <t>trypsin 1</t>
        </is>
      </c>
    </row>
    <row r="7021">
      <c r="A7021" s="1" t="n">
        <v>7019</v>
      </c>
      <c r="B7021" t="inlineStr">
        <is>
          <t>VIHDNFGIVEGLMTTVH</t>
        </is>
      </c>
      <c r="C7021" t="inlineStr">
        <is>
          <t>P04406</t>
        </is>
      </c>
      <c r="D7021" t="inlineStr">
        <is>
          <t>G3P_HUMAN</t>
        </is>
      </c>
      <c r="E702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2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2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2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02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021" t="inlineStr"/>
      <c r="K7021" t="n">
        <v>335</v>
      </c>
      <c r="L7021" t="n">
        <v>163</v>
      </c>
      <c r="M7021" t="n">
        <v>179</v>
      </c>
      <c r="N7021" t="n">
        <v>162</v>
      </c>
      <c r="O7021" t="inlineStr">
        <is>
          <t>PLAK(162).(163)VIHDNFGIVEGLMTTVH</t>
        </is>
      </c>
      <c r="P7021" t="inlineStr">
        <is>
          <t>PLAKVIHD</t>
        </is>
      </c>
      <c r="Q7021" t="inlineStr">
        <is>
          <t>Internal</t>
        </is>
      </c>
      <c r="R7021" t="inlineStr"/>
      <c r="S7021" t="inlineStr">
        <is>
          <t>M10.005|S01.151</t>
        </is>
      </c>
      <c r="T7021" t="inlineStr">
        <is>
          <t>matrix metallopeptidase-3|trypsin 1</t>
        </is>
      </c>
    </row>
    <row r="7022">
      <c r="A7022" s="1" t="n">
        <v>7020</v>
      </c>
      <c r="B7022" t="inlineStr">
        <is>
          <t>YVWLVYEQDRPLKCDEPILSNR</t>
        </is>
      </c>
      <c r="C7022" t="inlineStr">
        <is>
          <t>P30086</t>
        </is>
      </c>
      <c r="D7022" t="inlineStr">
        <is>
          <t>PEBP1_HUMAN</t>
        </is>
      </c>
      <c r="E7022" t="inlineStr">
        <is>
          <t>MPVDLSKWSGPLSLQEVDEQPQHPLHVTYAGAAVDELGKVLTPTQVKNRPTSISWDGLDSGKLYTLVLTDPDAPSRKDPKYREWHHFLVVNMKGNDISSGTVLSDYVGSGPPKGTGLHRYVWLVYEQDRPLKCDEPILSNRSGDHRGKFKVASFRKKYELRAPVAGTCYQAEWDDYVPKLYEQLSGK</t>
        </is>
      </c>
      <c r="F702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22" t="inlineStr">
        <is>
          <t>3D-structure|ATP-binding|Cytoplasm|Direct protein sequencing|Disulfide bond|Lipid-binding|Nucleotide-binding|Phosphoprotein|Protease inhibitor|Reference proteome|Serine protease inhibitor</t>
        </is>
      </c>
      <c r="H7022" t="inlineStr">
        <is>
          <t>GO:0005829|GO:0070062|GO:0005634|GO:0005524|GO:0019899|GO:0008429|GO:0019901|GO:0003723|GO:0004867|GO:0043409</t>
        </is>
      </c>
      <c r="I702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7022" t="inlineStr"/>
      <c r="K7022" t="n">
        <v>187</v>
      </c>
      <c r="L7022" t="n">
        <v>120</v>
      </c>
      <c r="M7022" t="n">
        <v>141</v>
      </c>
      <c r="N7022" t="n">
        <v>119</v>
      </c>
      <c r="O7022" t="inlineStr">
        <is>
          <t>GLHR(119).(120)YVWLVYEQDRPLKCDEPILSNR</t>
        </is>
      </c>
      <c r="P7022" t="inlineStr">
        <is>
          <t>GLHRYVWL</t>
        </is>
      </c>
      <c r="Q7022" t="inlineStr">
        <is>
          <t>Internal</t>
        </is>
      </c>
      <c r="R7022" t="inlineStr"/>
      <c r="S7022" t="inlineStr">
        <is>
          <t>S01.151</t>
        </is>
      </c>
      <c r="T7022" t="inlineStr">
        <is>
          <t>trypsin 1</t>
        </is>
      </c>
    </row>
    <row r="7023">
      <c r="A7023" s="1" t="n">
        <v>7021</v>
      </c>
      <c r="B7023" t="inlineStr">
        <is>
          <t>FLLYDQTKAPPFVAR</t>
        </is>
      </c>
      <c r="C7023" t="inlineStr">
        <is>
          <t>Q9Y2S7</t>
        </is>
      </c>
      <c r="D7023" t="inlineStr">
        <is>
          <t>PDIP2_HUMAN</t>
        </is>
      </c>
      <c r="E7023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7023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7023" t="inlineStr">
        <is>
          <t>3D-structure|DNA damage|DNA repair|Mitochondrion|Nucleus|Phosphoprotein|Reference proteome|Transit peptide</t>
        </is>
      </c>
      <c r="H7023" t="inlineStr">
        <is>
          <t>GO:0005911|GO:0030496|GO:0005759|GO:0042645|GO:0005739|GO:0072686|GO:0005634|GO:0003677|GO:0070987|GO:0070584|GO:0090307|GO:0016242|GO:0051894|GO:0045931|GO:1903490|GO:1990874</t>
        </is>
      </c>
      <c r="I7023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7023" t="inlineStr"/>
      <c r="K7023" t="n">
        <v>368</v>
      </c>
      <c r="L7023" t="n">
        <v>200</v>
      </c>
      <c r="M7023" t="n">
        <v>214</v>
      </c>
      <c r="N7023" t="n">
        <v>199</v>
      </c>
      <c r="O7023" t="inlineStr">
        <is>
          <t>LFER(199).(200)FLLYDQTKAPPFVAR</t>
        </is>
      </c>
      <c r="P7023" t="inlineStr">
        <is>
          <t>LFERFLLY</t>
        </is>
      </c>
      <c r="Q7023" t="inlineStr">
        <is>
          <t>Internal</t>
        </is>
      </c>
      <c r="R7023" t="inlineStr"/>
      <c r="S7023" t="inlineStr"/>
      <c r="T7023" t="inlineStr"/>
    </row>
    <row r="7024">
      <c r="A7024" s="1" t="n">
        <v>7022</v>
      </c>
      <c r="B7024" t="inlineStr">
        <is>
          <t>ALSENSGMNPIQTMTEVR</t>
        </is>
      </c>
      <c r="C7024" t="inlineStr">
        <is>
          <t>P48643</t>
        </is>
      </c>
      <c r="D7024" t="inlineStr">
        <is>
          <t>TCPE_HUMAN</t>
        </is>
      </c>
      <c r="E702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024" t="inlineStr">
        <is>
          <t>RecName: Full=T-complex protein 1 subunit epsilon; Short=TCP-1-epsilon; AltName: Full=CCT-epsilon;</t>
        </is>
      </c>
      <c r="G702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02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02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024" t="inlineStr"/>
      <c r="K7024" t="n">
        <v>541</v>
      </c>
      <c r="L7024" t="n">
        <v>461</v>
      </c>
      <c r="M7024" t="n">
        <v>478</v>
      </c>
      <c r="N7024" t="n">
        <v>460</v>
      </c>
      <c r="O7024" t="inlineStr">
        <is>
          <t>VIPM(460).(461)ALSENSGMNPIQTMTEVR</t>
        </is>
      </c>
      <c r="P7024" t="inlineStr">
        <is>
          <t>VIPMALSE</t>
        </is>
      </c>
      <c r="Q7024" t="inlineStr">
        <is>
          <t>Internal</t>
        </is>
      </c>
      <c r="R7024" t="inlineStr"/>
      <c r="S7024" t="inlineStr">
        <is>
          <t>A32.002</t>
        </is>
      </c>
      <c r="T7024" t="inlineStr">
        <is>
          <t>RC1339 g.p. ({Rickettsia conorii})</t>
        </is>
      </c>
    </row>
    <row r="7025">
      <c r="A7025" s="1" t="n">
        <v>7023</v>
      </c>
      <c r="B7025" t="inlineStr">
        <is>
          <t>EQTEGEYSSLEHESAR</t>
        </is>
      </c>
      <c r="C7025" t="inlineStr">
        <is>
          <t>O43837</t>
        </is>
      </c>
      <c r="D7025" t="inlineStr">
        <is>
          <t>IDH3B_HUMAN</t>
        </is>
      </c>
      <c r="E7025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7025" t="inlineStr">
        <is>
          <t>RecName: Full=Isocitrate dehydrogenase [NAD] subunit beta, mitochondrial; AltName: Full=Isocitric dehydrogenase subunit beta; AltName: Full=NAD(+)-specific ICDH subunit beta; Flags: Precursor;</t>
        </is>
      </c>
      <c r="G7025" t="inlineStr">
        <is>
          <t>3D-structure|Acetylation|Alternative splicing|Disease variant|Mitochondrion|Reference proteome|Retinitis pigmentosa|Transit peptide|Tricarboxylic acid cycle</t>
        </is>
      </c>
      <c r="H7025" t="inlineStr">
        <is>
          <t>GO:0005962|GO:0005759|GO:0005739|GO:0005634|GO:0009055|GO:0004449|GO:0000287|GO:0051287|GO:0006102|GO:0006099</t>
        </is>
      </c>
      <c r="I7025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7025" t="inlineStr"/>
      <c r="K7025" t="n">
        <v>385</v>
      </c>
      <c r="L7025" t="n">
        <v>165</v>
      </c>
      <c r="M7025" t="n">
        <v>180</v>
      </c>
      <c r="N7025" t="n">
        <v>164</v>
      </c>
      <c r="O7025" t="inlineStr">
        <is>
          <t>VIIR(164).(165)EQTEGEYSSLEHESAR</t>
        </is>
      </c>
      <c r="P7025" t="inlineStr">
        <is>
          <t>VIIREQTE</t>
        </is>
      </c>
      <c r="Q7025" t="inlineStr">
        <is>
          <t>Internal</t>
        </is>
      </c>
      <c r="R7025" t="inlineStr"/>
      <c r="S7025" t="inlineStr"/>
      <c r="T7025" t="inlineStr"/>
    </row>
    <row r="7026">
      <c r="A7026" s="1" t="n">
        <v>7024</v>
      </c>
      <c r="B7026" t="inlineStr">
        <is>
          <t>EQTEGEYSSLEHESAR</t>
        </is>
      </c>
      <c r="C7026" t="inlineStr">
        <is>
          <t>O43837</t>
        </is>
      </c>
      <c r="D7026" t="inlineStr">
        <is>
          <t>IDH3B_HUMAN</t>
        </is>
      </c>
      <c r="E7026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7026" t="inlineStr">
        <is>
          <t>RecName: Full=Isocitrate dehydrogenase [NAD] subunit beta, mitochondrial; AltName: Full=Isocitric dehydrogenase subunit beta; AltName: Full=NAD(+)-specific ICDH subunit beta; Flags: Precursor;</t>
        </is>
      </c>
      <c r="G7026" t="inlineStr">
        <is>
          <t>3D-structure|Acetylation|Alternative splicing|Disease variant|Mitochondrion|Reference proteome|Retinitis pigmentosa|Transit peptide|Tricarboxylic acid cycle</t>
        </is>
      </c>
      <c r="H7026" t="inlineStr">
        <is>
          <t>GO:0005962|GO:0005759|GO:0005739|GO:0005634|GO:0009055|GO:0004449|GO:0000287|GO:0051287|GO:0006102|GO:0006099</t>
        </is>
      </c>
      <c r="I7026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7026" t="inlineStr"/>
      <c r="K7026" t="n">
        <v>385</v>
      </c>
      <c r="L7026" t="n">
        <v>165</v>
      </c>
      <c r="M7026" t="n">
        <v>180</v>
      </c>
      <c r="N7026" t="n">
        <v>164</v>
      </c>
      <c r="O7026" t="inlineStr">
        <is>
          <t>VIIR(164).(165)EQTEGEYSSLEHESAR</t>
        </is>
      </c>
      <c r="P7026" t="inlineStr">
        <is>
          <t>VIIREQTE</t>
        </is>
      </c>
      <c r="Q7026" t="inlineStr">
        <is>
          <t>Internal</t>
        </is>
      </c>
      <c r="R7026" t="inlineStr"/>
      <c r="S7026" t="inlineStr"/>
      <c r="T7026" t="inlineStr"/>
    </row>
    <row r="7027">
      <c r="A7027" s="1" t="n">
        <v>7025</v>
      </c>
      <c r="B7027" t="inlineStr">
        <is>
          <t>EQTLSPTITSGLHNIAR</t>
        </is>
      </c>
      <c r="C7027" t="inlineStr">
        <is>
          <t>O94979</t>
        </is>
      </c>
      <c r="D7027" t="inlineStr">
        <is>
          <t>SC31A_HUMAN</t>
        </is>
      </c>
      <c r="E7027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7027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7027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7027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7027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7027" t="inlineStr"/>
      <c r="K7027" t="n">
        <v>1220</v>
      </c>
      <c r="L7027" t="n">
        <v>1159</v>
      </c>
      <c r="M7027" t="n">
        <v>1175</v>
      </c>
      <c r="N7027" t="n">
        <v>1158</v>
      </c>
      <c r="O7027" t="inlineStr">
        <is>
          <t>DKLR(1158).(1159)EQTLSPTITSGLHNIAR</t>
        </is>
      </c>
      <c r="P7027" t="inlineStr">
        <is>
          <t>DKLREQTL</t>
        </is>
      </c>
      <c r="Q7027" t="inlineStr">
        <is>
          <t>Internal</t>
        </is>
      </c>
      <c r="R7027" t="inlineStr"/>
      <c r="S7027" t="inlineStr"/>
      <c r="T7027" t="inlineStr"/>
    </row>
    <row r="7028">
      <c r="A7028" s="1" t="n">
        <v>7026</v>
      </c>
      <c r="B7028" t="inlineStr">
        <is>
          <t>AISEHVEDAGVHSGDATLMLPTQTISQGAIEKVKDATR</t>
        </is>
      </c>
      <c r="C7028" t="inlineStr">
        <is>
          <t>P31327</t>
        </is>
      </c>
      <c r="D7028" t="inlineStr">
        <is>
          <t>CPSM_HUMAN</t>
        </is>
      </c>
      <c r="E70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28" t="inlineStr"/>
      <c r="K7028" t="n">
        <v>1500</v>
      </c>
      <c r="L7028" t="n">
        <v>1191</v>
      </c>
      <c r="M7028" t="n">
        <v>1228</v>
      </c>
      <c r="N7028" t="n">
        <v>1190</v>
      </c>
      <c r="O7028" t="inlineStr">
        <is>
          <t>VISH(1190).(1191)AISEHVEDAGVHSGDATLMLPTQTISQGAIEKVKDATR</t>
        </is>
      </c>
      <c r="P7028" t="inlineStr">
        <is>
          <t>VISHAISE</t>
        </is>
      </c>
      <c r="Q7028" t="inlineStr">
        <is>
          <t>Internal</t>
        </is>
      </c>
      <c r="R7028" t="inlineStr"/>
      <c r="S7028" t="inlineStr"/>
      <c r="T7028" t="inlineStr"/>
    </row>
    <row r="7029">
      <c r="A7029" s="1" t="n">
        <v>7027</v>
      </c>
      <c r="B7029" t="inlineStr">
        <is>
          <t>YVWLVYEQDRPLKCDEPILSNR</t>
        </is>
      </c>
      <c r="C7029" t="inlineStr">
        <is>
          <t>P30086</t>
        </is>
      </c>
      <c r="D7029" t="inlineStr">
        <is>
          <t>PEBP1_HUMAN</t>
        </is>
      </c>
      <c r="E7029" t="inlineStr">
        <is>
          <t>MPVDLSKWSGPLSLQEVDEQPQHPLHVTYAGAAVDELGKVLTPTQVKNRPTSISWDGLDSGKLYTLVLTDPDAPSRKDPKYREWHHFLVVNMKGNDISSGTVLSDYVGSGPPKGTGLHRYVWLVYEQDRPLKCDEPILSNRSGDHRGKFKVASFRKKYELRAPVAGTCYQAEWDDYVPKLYEQLSGK</t>
        </is>
      </c>
      <c r="F702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29" t="inlineStr">
        <is>
          <t>3D-structure|ATP-binding|Cytoplasm|Direct protein sequencing|Disulfide bond|Lipid-binding|Nucleotide-binding|Phosphoprotein|Protease inhibitor|Reference proteome|Serine protease inhibitor</t>
        </is>
      </c>
      <c r="H7029" t="inlineStr">
        <is>
          <t>GO:0005829|GO:0070062|GO:0005634|GO:0005524|GO:0019899|GO:0008429|GO:0019901|GO:0003723|GO:0004867|GO:0043409</t>
        </is>
      </c>
      <c r="I702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7029" t="inlineStr"/>
      <c r="K7029" t="n">
        <v>187</v>
      </c>
      <c r="L7029" t="n">
        <v>120</v>
      </c>
      <c r="M7029" t="n">
        <v>141</v>
      </c>
      <c r="N7029" t="n">
        <v>119</v>
      </c>
      <c r="O7029" t="inlineStr">
        <is>
          <t>GLHR(119).(120)YVWLVYEQDRPLKCDEPILSNR</t>
        </is>
      </c>
      <c r="P7029" t="inlineStr">
        <is>
          <t>GLHRYVWL</t>
        </is>
      </c>
      <c r="Q7029" t="inlineStr">
        <is>
          <t>Internal</t>
        </is>
      </c>
      <c r="R7029" t="inlineStr"/>
      <c r="S7029" t="inlineStr">
        <is>
          <t>S01.151</t>
        </is>
      </c>
      <c r="T7029" t="inlineStr">
        <is>
          <t>trypsin 1</t>
        </is>
      </c>
    </row>
    <row r="7030">
      <c r="A7030" s="1" t="n">
        <v>7028</v>
      </c>
      <c r="B7030" t="inlineStr">
        <is>
          <t>YVWLVYEQDRPLKCDEPILSNR</t>
        </is>
      </c>
      <c r="C7030" t="inlineStr">
        <is>
          <t>P30086</t>
        </is>
      </c>
      <c r="D7030" t="inlineStr">
        <is>
          <t>PEBP1_HUMAN</t>
        </is>
      </c>
      <c r="E7030" t="inlineStr">
        <is>
          <t>MPVDLSKWSGPLSLQEVDEQPQHPLHVTYAGAAVDELGKVLTPTQVKNRPTSISWDGLDSGKLYTLVLTDPDAPSRKDPKYREWHHFLVVNMKGNDISSGTVLSDYVGSGPPKGTGLHRYVWLVYEQDRPLKCDEPILSNRSGDHRGKFKVASFRKKYELRAPVAGTCYQAEWDDYVPKLYEQLSGK</t>
        </is>
      </c>
      <c r="F70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30" t="inlineStr">
        <is>
          <t>3D-structure|ATP-binding|Cytoplasm|Direct protein sequencing|Disulfide bond|Lipid-binding|Nucleotide-binding|Phosphoprotein|Protease inhibitor|Reference proteome|Serine protease inhibitor</t>
        </is>
      </c>
      <c r="H7030" t="inlineStr">
        <is>
          <t>GO:0005829|GO:0070062|GO:0005634|GO:0005524|GO:0019899|GO:0008429|GO:0019901|GO:0003723|GO:0004867|GO:0043409</t>
        </is>
      </c>
      <c r="I70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7030" t="inlineStr"/>
      <c r="K7030" t="n">
        <v>187</v>
      </c>
      <c r="L7030" t="n">
        <v>120</v>
      </c>
      <c r="M7030" t="n">
        <v>141</v>
      </c>
      <c r="N7030" t="n">
        <v>119</v>
      </c>
      <c r="O7030" t="inlineStr">
        <is>
          <t>GLHR(119).(120)YVWLVYEQDRPLKCDEPILSNR</t>
        </is>
      </c>
      <c r="P7030" t="inlineStr">
        <is>
          <t>GLHRYVWL</t>
        </is>
      </c>
      <c r="Q7030" t="inlineStr">
        <is>
          <t>Internal</t>
        </is>
      </c>
      <c r="R7030" t="inlineStr"/>
      <c r="S7030" t="inlineStr">
        <is>
          <t>S01.151</t>
        </is>
      </c>
      <c r="T7030" t="inlineStr">
        <is>
          <t>trypsin 1</t>
        </is>
      </c>
    </row>
    <row r="7031">
      <c r="A7031" s="1" t="n">
        <v>7029</v>
      </c>
      <c r="B7031" t="inlineStr">
        <is>
          <t>AAGEGPGGADDEGPVR</t>
        </is>
      </c>
      <c r="C7031" t="inlineStr">
        <is>
          <t>Q96C90</t>
        </is>
      </c>
      <c r="D7031" t="inlineStr">
        <is>
          <t>PP14B_HUMAN</t>
        </is>
      </c>
      <c r="E7031" t="inlineStr">
        <is>
          <t>MADSGTAGGAALAAPAPGPGSGGPGPRVYFQSPPGAAGEGPGGADDEGPVRRQGKVTVKYDRKELRKRLNLEEWILEQLTRLYDCQEEEIPELEIDVDELLDMESDDARAARVKELLVDCYKPTEAFISGLLDKIRGMQKLSTPQKK</t>
        </is>
      </c>
      <c r="F7031" t="inlineStr">
        <is>
          <t>RecName: Full=Protein phosphatase 1 regulatory subunit 14B; AltName: Full=Phospholipase C-beta-3 neighbouring gene protein;</t>
        </is>
      </c>
      <c r="G7031" t="inlineStr">
        <is>
          <t>Acetylation|Coiled coil|Cytoplasm|Phosphoprotein|Protein phosphatase inhibitor|Reference proteome</t>
        </is>
      </c>
      <c r="H7031" t="inlineStr">
        <is>
          <t>GO:0005737|GO:0004865|GO:0045087|GO:0042325</t>
        </is>
      </c>
      <c r="I7031" t="inlineStr">
        <is>
          <t>C:cytoplasm|F:protein serine/threonine phosphatase inhibitor activity|P:innate immune response|P:regulation of phosphorylation</t>
        </is>
      </c>
      <c r="J7031" t="inlineStr"/>
      <c r="K7031" t="n">
        <v>147</v>
      </c>
      <c r="L7031" t="n">
        <v>36</v>
      </c>
      <c r="M7031" t="n">
        <v>51</v>
      </c>
      <c r="N7031" t="n">
        <v>35</v>
      </c>
      <c r="O7031" t="inlineStr">
        <is>
          <t>SPPG(35).(36)AAGEGPGGADDEGPVR</t>
        </is>
      </c>
      <c r="P7031" t="inlineStr">
        <is>
          <t>SPPGAAGE</t>
        </is>
      </c>
      <c r="Q7031" t="inlineStr">
        <is>
          <t>Internal</t>
        </is>
      </c>
      <c r="R7031" t="inlineStr"/>
      <c r="S7031" t="inlineStr"/>
      <c r="T7031" t="inlineStr"/>
    </row>
    <row r="7032">
      <c r="A7032" s="1" t="n">
        <v>7030</v>
      </c>
      <c r="B7032" t="inlineStr">
        <is>
          <t>AISEHVEDAGVHSGDATLMLPTQTISQGAIEKVKDATR</t>
        </is>
      </c>
      <c r="C7032" t="inlineStr">
        <is>
          <t>P31327</t>
        </is>
      </c>
      <c r="D7032" t="inlineStr">
        <is>
          <t>CPSM_HUMAN</t>
        </is>
      </c>
      <c r="E70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32" t="inlineStr"/>
      <c r="K7032" t="n">
        <v>1500</v>
      </c>
      <c r="L7032" t="n">
        <v>1191</v>
      </c>
      <c r="M7032" t="n">
        <v>1228</v>
      </c>
      <c r="N7032" t="n">
        <v>1190</v>
      </c>
      <c r="O7032" t="inlineStr">
        <is>
          <t>VISH(1190).(1191)AISEHVEDAGVHSGDATLMLPTQTISQGAIEKVKDATR</t>
        </is>
      </c>
      <c r="P7032" t="inlineStr">
        <is>
          <t>VISHAISE</t>
        </is>
      </c>
      <c r="Q7032" t="inlineStr">
        <is>
          <t>Internal</t>
        </is>
      </c>
      <c r="R7032" t="inlineStr"/>
      <c r="S7032" t="inlineStr"/>
      <c r="T7032" t="inlineStr"/>
    </row>
    <row r="7033">
      <c r="A7033" s="1" t="n">
        <v>7031</v>
      </c>
      <c r="B7033" t="inlineStr">
        <is>
          <t>AISEHVEDAGVHSGDATLMLPTQTISQGAIEKVKDATR</t>
        </is>
      </c>
      <c r="C7033" t="inlineStr">
        <is>
          <t>P31327</t>
        </is>
      </c>
      <c r="D7033" t="inlineStr">
        <is>
          <t>CPSM_HUMAN</t>
        </is>
      </c>
      <c r="E703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3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3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3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3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33" t="inlineStr"/>
      <c r="K7033" t="n">
        <v>1500</v>
      </c>
      <c r="L7033" t="n">
        <v>1191</v>
      </c>
      <c r="M7033" t="n">
        <v>1228</v>
      </c>
      <c r="N7033" t="n">
        <v>1190</v>
      </c>
      <c r="O7033" t="inlineStr">
        <is>
          <t>VISH(1190).(1191)AISEHVEDAGVHSGDATLMLPTQTISQGAIEKVKDATR</t>
        </is>
      </c>
      <c r="P7033" t="inlineStr">
        <is>
          <t>VISHAISE</t>
        </is>
      </c>
      <c r="Q7033" t="inlineStr">
        <is>
          <t>Internal</t>
        </is>
      </c>
      <c r="R7033" t="inlineStr"/>
      <c r="S7033" t="inlineStr"/>
      <c r="T7033" t="inlineStr"/>
    </row>
    <row r="7034">
      <c r="A7034" s="1" t="n">
        <v>7032</v>
      </c>
      <c r="B7034" t="inlineStr">
        <is>
          <t>AEPEDHYFLLTEPPLNTPENR</t>
        </is>
      </c>
      <c r="C7034" t="inlineStr">
        <is>
          <t>P61158</t>
        </is>
      </c>
      <c r="D7034" t="inlineStr">
        <is>
          <t>ARP3_HUMAN</t>
        </is>
      </c>
      <c r="E7034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7034" t="inlineStr">
        <is>
          <t>RecName: Full=Actin-related protein 3; AltName: Full=Actin-like protein 3;</t>
        </is>
      </c>
      <c r="G7034" t="inlineStr">
        <is>
          <t>3D-structure|Acetylation|Actin-binding|ATP-binding|Cell projection|Cilium biogenesis/degradation|Cytoplasm|Cytoskeleton|Direct protein sequencing|Nucleotide-binding|Nucleus|Reference proteome</t>
        </is>
      </c>
      <c r="H7034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7034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7034" t="inlineStr"/>
      <c r="K7034" t="n">
        <v>418</v>
      </c>
      <c r="L7034" t="n">
        <v>103</v>
      </c>
      <c r="M7034" t="n">
        <v>123</v>
      </c>
      <c r="N7034" t="n">
        <v>102</v>
      </c>
      <c r="O7034" t="inlineStr">
        <is>
          <t>KYLR(102).(103)AEPEDHYFLLTEPPLNTPENR</t>
        </is>
      </c>
      <c r="P7034" t="inlineStr">
        <is>
          <t>KYLRAEPE</t>
        </is>
      </c>
      <c r="Q7034" t="inlineStr">
        <is>
          <t>Internal</t>
        </is>
      </c>
      <c r="R7034" t="inlineStr"/>
      <c r="S7034" t="inlineStr">
        <is>
          <t>S01.151</t>
        </is>
      </c>
      <c r="T7034" t="inlineStr">
        <is>
          <t>trypsin 1</t>
        </is>
      </c>
    </row>
    <row r="7035">
      <c r="A7035" s="1" t="n">
        <v>7033</v>
      </c>
      <c r="B7035" t="inlineStr">
        <is>
          <t>FLIVAHDDGR</t>
        </is>
      </c>
      <c r="C7035" t="inlineStr">
        <is>
          <t>Q16658</t>
        </is>
      </c>
      <c r="D7035" t="inlineStr">
        <is>
          <t>FSCN1_HUMAN</t>
        </is>
      </c>
      <c r="E703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7035" t="inlineStr">
        <is>
          <t>RecName: Full=Fascin; AltName: Full=55 kDa actin-bundling protein; AltName: Full=Singed-like protein; AltName: Full=p55;</t>
        </is>
      </c>
      <c r="G7035" t="inlineStr">
        <is>
          <t>3D-structure|Acetylation|Actin-binding|Cell junction|Cell projection|Cytoplasm|Cytoskeleton|Direct protein sequencing|Isopeptide bond|Phosphoprotein|Reference proteome|Ubl conjugation</t>
        </is>
      </c>
      <c r="H703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703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7035" t="inlineStr"/>
      <c r="K7035" t="n">
        <v>493</v>
      </c>
      <c r="L7035" t="n">
        <v>91</v>
      </c>
      <c r="M7035" t="n">
        <v>100</v>
      </c>
      <c r="N7035" t="n">
        <v>90</v>
      </c>
      <c r="O7035" t="inlineStr">
        <is>
          <t>PDCR(90).(91)FLIVAHDDGR</t>
        </is>
      </c>
      <c r="P7035" t="inlineStr">
        <is>
          <t>PDCRFLIV</t>
        </is>
      </c>
      <c r="Q7035" t="inlineStr">
        <is>
          <t>Internal</t>
        </is>
      </c>
      <c r="R7035" t="inlineStr"/>
      <c r="S7035" t="inlineStr">
        <is>
          <t>S01.151</t>
        </is>
      </c>
      <c r="T7035" t="inlineStr">
        <is>
          <t>trypsin 1</t>
        </is>
      </c>
    </row>
    <row r="7036">
      <c r="A7036" s="1" t="n">
        <v>7034</v>
      </c>
      <c r="B7036" t="inlineStr">
        <is>
          <t>VLQLTSWDEDAWASKDTEAMKR</t>
        </is>
      </c>
      <c r="C7036" t="inlineStr">
        <is>
          <t>P18206</t>
        </is>
      </c>
      <c r="D7036" t="inlineStr">
        <is>
          <t>VINC_HUMAN</t>
        </is>
      </c>
      <c r="E70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036" t="inlineStr">
        <is>
          <t>RecName: Full=Vinculin; AltName: Full=Metavinculin; Short=MV;</t>
        </is>
      </c>
      <c r="G70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0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0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036" t="inlineStr"/>
      <c r="K7036" t="n">
        <v>1134</v>
      </c>
      <c r="L7036" t="n">
        <v>247</v>
      </c>
      <c r="M7036" t="n">
        <v>268</v>
      </c>
      <c r="N7036" t="n">
        <v>246</v>
      </c>
      <c r="O7036" t="inlineStr">
        <is>
          <t>EIIR(246).(247)VLQLTSWDEDAWASKDTEAMKR</t>
        </is>
      </c>
      <c r="P7036" t="inlineStr">
        <is>
          <t>EIIRVLQL</t>
        </is>
      </c>
      <c r="Q7036" t="inlineStr">
        <is>
          <t>Internal</t>
        </is>
      </c>
      <c r="R7036" t="inlineStr"/>
      <c r="S7036" t="inlineStr">
        <is>
          <t>S01.151</t>
        </is>
      </c>
      <c r="T7036" t="inlineStr">
        <is>
          <t>trypsin 1</t>
        </is>
      </c>
    </row>
    <row r="7037">
      <c r="A7037" s="1" t="n">
        <v>7035</v>
      </c>
      <c r="B7037" t="inlineStr">
        <is>
          <t>AAGGDGDDSLYPIAVLIDELR</t>
        </is>
      </c>
      <c r="C7037" t="inlineStr">
        <is>
          <t>P30154</t>
        </is>
      </c>
      <c r="D7037" t="inlineStr">
        <is>
          <t>2AAB_HUMAN</t>
        </is>
      </c>
      <c r="E703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7037" t="inlineStr">
        <is>
          <t>RecName: Full=Serine/threonine-protein phosphatase 2A 65 kDa regulatory subunit A beta isoform; AltName: Full=PP2A subunit A isoform PR65-beta; AltName: Full=PP2A subunit A isoform R1-beta;</t>
        </is>
      </c>
      <c r="G7037" t="inlineStr">
        <is>
          <t>Acetylation|Alternative splicing|Reference proteome|Repeat</t>
        </is>
      </c>
      <c r="H7037" t="inlineStr">
        <is>
          <t>GO:0005737|GO:0070062|GO:0045121|GO:0000159|GO:0019888|GO:0060561|GO:2001241</t>
        </is>
      </c>
      <c r="I703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7037" t="inlineStr"/>
      <c r="K7037" t="n">
        <v>601</v>
      </c>
      <c r="L7037" t="n">
        <v>13</v>
      </c>
      <c r="M7037" t="n">
        <v>33</v>
      </c>
      <c r="N7037" t="n">
        <v>12</v>
      </c>
      <c r="O7037" t="inlineStr">
        <is>
          <t>TGPG(12).(13)AAGGDGDDSLYPIAVLIDELR</t>
        </is>
      </c>
      <c r="P7037" t="inlineStr">
        <is>
          <t>TGPGAAGG</t>
        </is>
      </c>
      <c r="Q7037" t="inlineStr">
        <is>
          <t>Internal</t>
        </is>
      </c>
      <c r="R7037" t="inlineStr"/>
      <c r="S7037" t="inlineStr"/>
      <c r="T7037" t="inlineStr"/>
    </row>
    <row r="7038">
      <c r="A7038" s="1" t="n">
        <v>7036</v>
      </c>
      <c r="B7038" t="inlineStr">
        <is>
          <t>AISEAAAQYNPEPPPPR</t>
        </is>
      </c>
      <c r="C7038" t="inlineStr">
        <is>
          <t>P04632</t>
        </is>
      </c>
      <c r="D7038" t="inlineStr">
        <is>
          <t>CPNS1_HUMAN</t>
        </is>
      </c>
      <c r="E7038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7038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7038" t="inlineStr">
        <is>
          <t>3D-structure|Acetylation|Calcium|Cell membrane|Cytoplasm|Direct protein sequencing|Membrane|Metal-binding|Phosphoprotein|Reference proteome|Repeat</t>
        </is>
      </c>
      <c r="H7038" t="inlineStr">
        <is>
          <t>GO:0110158|GO:0005829|GO:0070062|GO:0016020|GO:0005886|GO:0005509|GO:0004198|GO:0008284|GO:0006508|GO:0016241</t>
        </is>
      </c>
      <c r="I7038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7038" t="inlineStr"/>
      <c r="K7038" t="n">
        <v>268</v>
      </c>
      <c r="L7038" t="n">
        <v>68</v>
      </c>
      <c r="M7038" t="n">
        <v>84</v>
      </c>
      <c r="N7038" t="n">
        <v>67</v>
      </c>
      <c r="O7038" t="inlineStr">
        <is>
          <t>GVIS(67).(68)AISEAAAQYNPEPPPPR</t>
        </is>
      </c>
      <c r="P7038" t="inlineStr">
        <is>
          <t>GVISAISE</t>
        </is>
      </c>
      <c r="Q7038" t="inlineStr">
        <is>
          <t>Internal</t>
        </is>
      </c>
      <c r="R7038" t="inlineStr"/>
      <c r="S7038" t="inlineStr"/>
      <c r="T7038" t="inlineStr"/>
    </row>
    <row r="7039">
      <c r="A7039" s="1" t="n">
        <v>7037</v>
      </c>
      <c r="B7039" t="inlineStr">
        <is>
          <t>ALSDDGVSDLEDPTLTPLKDTER</t>
        </is>
      </c>
      <c r="C7039" t="inlineStr">
        <is>
          <t>O60443</t>
        </is>
      </c>
      <c r="D7039" t="inlineStr">
        <is>
          <t>GSDME_HUMAN</t>
        </is>
      </c>
      <c r="E7039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7039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7039" t="inlineStr">
        <is>
          <t>Alternative splicing|Cell membrane|Cytoplasm|Deafness|Membrane|Necrosis|Non-syndromic deafness|Reference proteome|Transmembrane|Transmembrane beta strand|Tumor suppressor</t>
        </is>
      </c>
      <c r="H7039" t="inlineStr">
        <is>
          <t>GO:0005737|GO:0005829|GO:0016020|GO:0005886|GO:1901612|GO:0005546|GO:0022829|GO:0071356|GO:0098586|GO:0042491|GO:0008285|GO:0002839|GO:2001244|GO:0043410|GO:0012501|GO:0070269|GO:0007605</t>
        </is>
      </c>
      <c r="I7039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7039" t="inlineStr"/>
      <c r="K7039" t="n">
        <v>496</v>
      </c>
      <c r="L7039" t="n">
        <v>422</v>
      </c>
      <c r="M7039" t="n">
        <v>444</v>
      </c>
      <c r="N7039" t="n">
        <v>421</v>
      </c>
      <c r="O7039" t="inlineStr">
        <is>
          <t>HLLR(421).(422)ALSDDGVSDLEDPTLTPLKDTER</t>
        </is>
      </c>
      <c r="P7039" t="inlineStr">
        <is>
          <t>HLLRALSD</t>
        </is>
      </c>
      <c r="Q7039" t="inlineStr">
        <is>
          <t>Internal</t>
        </is>
      </c>
      <c r="R7039" t="inlineStr"/>
      <c r="S7039" t="inlineStr">
        <is>
          <t>S01.151</t>
        </is>
      </c>
      <c r="T7039" t="inlineStr">
        <is>
          <t>trypsin 1</t>
        </is>
      </c>
    </row>
    <row r="7040">
      <c r="A7040" s="1" t="n">
        <v>7038</v>
      </c>
      <c r="B7040" t="inlineStr">
        <is>
          <t>AAGKLKAEGSEIR</t>
        </is>
      </c>
      <c r="C7040" t="inlineStr">
        <is>
          <t>P07237</t>
        </is>
      </c>
      <c r="D7040" t="inlineStr">
        <is>
          <t>PDIA1_HUMAN</t>
        </is>
      </c>
      <c r="E704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04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04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04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04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040" t="inlineStr"/>
      <c r="K7040" t="n">
        <v>508</v>
      </c>
      <c r="L7040" t="n">
        <v>66</v>
      </c>
      <c r="M7040" t="n">
        <v>78</v>
      </c>
      <c r="N7040" t="n">
        <v>65</v>
      </c>
      <c r="O7040" t="inlineStr">
        <is>
          <t>EYAK(65).(66)AAGKLKAEGSEIR</t>
        </is>
      </c>
      <c r="P7040" t="inlineStr">
        <is>
          <t>EYAKAAGK</t>
        </is>
      </c>
      <c r="Q7040" t="inlineStr">
        <is>
          <t>Internal</t>
        </is>
      </c>
      <c r="R7040" t="inlineStr"/>
      <c r="S7040" t="inlineStr"/>
      <c r="T7040" t="inlineStr"/>
    </row>
    <row r="7041">
      <c r="A7041" s="1" t="n">
        <v>7039</v>
      </c>
      <c r="B7041" t="inlineStr">
        <is>
          <t>AAHSEGNTTAGLDMR</t>
        </is>
      </c>
      <c r="C7041" t="inlineStr">
        <is>
          <t>P78371</t>
        </is>
      </c>
      <c r="D7041" t="inlineStr">
        <is>
          <t>TCPB_HUMAN</t>
        </is>
      </c>
      <c r="E704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1" t="inlineStr">
        <is>
          <t>RecName: Full=T-complex protein 1 subunit beta; Short=TCP-1-beta; AltName: Full=CCT-beta;</t>
        </is>
      </c>
      <c r="G7041" t="inlineStr">
        <is>
          <t>3D-structure|Acetylation|Alternative splicing|ATP-binding|Chaperone|Cytoplasm|Direct protein sequencing|Isopeptide bond|Nucleotide-binding|Phosphoprotein|Reference proteome|Ubl conjugation</t>
        </is>
      </c>
      <c r="H704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1" t="inlineStr"/>
      <c r="K7041" t="n">
        <v>535</v>
      </c>
      <c r="L7041" t="n">
        <v>467</v>
      </c>
      <c r="M7041" t="n">
        <v>481</v>
      </c>
      <c r="N7041" t="n">
        <v>466</v>
      </c>
      <c r="O7041" t="inlineStr">
        <is>
          <t>AQLR(466).(467)AAHSEGNTTAGLDMR</t>
        </is>
      </c>
      <c r="P7041" t="inlineStr">
        <is>
          <t>AQLRAAHS</t>
        </is>
      </c>
      <c r="Q7041" t="inlineStr">
        <is>
          <t>Internal</t>
        </is>
      </c>
      <c r="R7041" t="inlineStr"/>
      <c r="S7041" t="inlineStr">
        <is>
          <t>S01.151</t>
        </is>
      </c>
      <c r="T7041" t="inlineStr">
        <is>
          <t>trypsin 1</t>
        </is>
      </c>
    </row>
    <row r="7042">
      <c r="A7042" s="1" t="n">
        <v>7040</v>
      </c>
      <c r="B7042" t="inlineStr">
        <is>
          <t>AAHSEGNTTAGLDMR</t>
        </is>
      </c>
      <c r="C7042" t="inlineStr">
        <is>
          <t>P78371</t>
        </is>
      </c>
      <c r="D7042" t="inlineStr">
        <is>
          <t>TCPB_HUMAN</t>
        </is>
      </c>
      <c r="E704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2" t="inlineStr">
        <is>
          <t>RecName: Full=T-complex protein 1 subunit beta; Short=TCP-1-beta; AltName: Full=CCT-beta;</t>
        </is>
      </c>
      <c r="G7042" t="inlineStr">
        <is>
          <t>3D-structure|Acetylation|Alternative splicing|ATP-binding|Chaperone|Cytoplasm|Direct protein sequencing|Isopeptide bond|Nucleotide-binding|Phosphoprotein|Reference proteome|Ubl conjugation</t>
        </is>
      </c>
      <c r="H704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2" t="inlineStr"/>
      <c r="K7042" t="n">
        <v>535</v>
      </c>
      <c r="L7042" t="n">
        <v>467</v>
      </c>
      <c r="M7042" t="n">
        <v>481</v>
      </c>
      <c r="N7042" t="n">
        <v>466</v>
      </c>
      <c r="O7042" t="inlineStr">
        <is>
          <t>AQLR(466).(467)AAHSEGNTTAGLDMR</t>
        </is>
      </c>
      <c r="P7042" t="inlineStr">
        <is>
          <t>AQLRAAHS</t>
        </is>
      </c>
      <c r="Q7042" t="inlineStr">
        <is>
          <t>Internal</t>
        </is>
      </c>
      <c r="R7042" t="inlineStr"/>
      <c r="S7042" t="inlineStr">
        <is>
          <t>S01.151</t>
        </is>
      </c>
      <c r="T7042" t="inlineStr">
        <is>
          <t>trypsin 1</t>
        </is>
      </c>
    </row>
    <row r="7043">
      <c r="A7043" s="1" t="n">
        <v>7041</v>
      </c>
      <c r="B7043" t="inlineStr">
        <is>
          <t>ALSAETESHIYR</t>
        </is>
      </c>
      <c r="C7043" t="inlineStr">
        <is>
          <t>O14569</t>
        </is>
      </c>
      <c r="D7043" t="inlineStr">
        <is>
          <t>C56D2_HUMAN</t>
        </is>
      </c>
      <c r="E7043" t="inlineStr">
        <is>
          <t>MALSAETESHIYRALRTASGAAAHLVALGFTIFVAVLARPGSSLFSWHPVLMSLAFSFLMTEALLVFSPESSLLHSLSRKGRARCHWVLQLLALLCALLGLGLVILHKEQLGKAHLVTRHGQAGLLAVLWAGLQCSGGVGLLYPKLLPRWPLAKLKLYHATSGLVGYLLGSASLLLGMCSLWFTASVTGAAWYLAVLCPVLTSLVIMNQVSNAYLYRKRIQP</t>
        </is>
      </c>
      <c r="F7043" t="inlineStr">
        <is>
          <t>RecName: Full=Transmembrane reductase CYB561D2 {ECO:0000305|PubMed:23235316, ECO:0000305|PubMed:23641721}; EC=7.2.1.3 {ECO:0000269|PubMed:23235316, ECO:0000269|PubMed:23641721}; AltName: Full=Cytochrome b561 domain-containing protein 2 {ECO:0000312|HGNC:HGNC:30253}; AltName: Full=Putative tumor suppressor protein 101F6 {ECO:0000303|PubMed:19734123};</t>
        </is>
      </c>
      <c r="G7043" t="inlineStr">
        <is>
          <t>Cytoplasmic vesicle|Direct protein sequencing|Electron transport|Endoplasmic reticulum|Heme|Iron|Membrane|Metal-binding|Reference proteome|Translocase|Transmembrane|Transmembrane helix|Transport</t>
        </is>
      </c>
      <c r="H7043" t="inlineStr">
        <is>
          <t>GO:0030659|GO:0005783|GO:0005789|GO:0031982|GO:0020037|GO:0046872|GO:0016491|GO:0140571|GO:0140575|GO:0140576</t>
        </is>
      </c>
      <c r="I7043" t="inlineStr">
        <is>
          <t>C:cytoplasmic vesicle membrane|C:endoplasmic reticulum|C:endoplasmic reticulum membrane|C:vesicle|F:heme binding|F:metal ion binding|F:oxidoreductase activity|F:transmembrane ascorbate ferrireductase activity|F:transmembrane monodehydroascorbate reductase activity|P:ascorbate homeostasis</t>
        </is>
      </c>
      <c r="J7043" t="inlineStr"/>
      <c r="K7043" t="n">
        <v>222</v>
      </c>
      <c r="L7043" t="n">
        <v>2</v>
      </c>
      <c r="M7043" t="n">
        <v>13</v>
      </c>
      <c r="N7043" t="n">
        <v>1</v>
      </c>
      <c r="O7043" t="inlineStr">
        <is>
          <t>M(1).(2)ALSAETESHIYR</t>
        </is>
      </c>
      <c r="P7043" t="inlineStr">
        <is>
          <t>---MALSA</t>
        </is>
      </c>
      <c r="Q7043" t="inlineStr">
        <is>
          <t>Met removed</t>
        </is>
      </c>
      <c r="R7043" t="inlineStr"/>
      <c r="S7043" t="inlineStr">
        <is>
          <t>CLE_M24</t>
        </is>
      </c>
      <c r="T7043" t="inlineStr">
        <is>
          <t>Unknown</t>
        </is>
      </c>
    </row>
    <row r="7044">
      <c r="A7044" s="1" t="n">
        <v>7042</v>
      </c>
      <c r="B7044" t="inlineStr">
        <is>
          <t>VLDPFTIKPLDR</t>
        </is>
      </c>
      <c r="C7044" t="inlineStr">
        <is>
          <t>P29401</t>
        </is>
      </c>
      <c r="D7044" t="inlineStr">
        <is>
          <t>TKT_HUMAN</t>
        </is>
      </c>
      <c r="E704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044" t="inlineStr">
        <is>
          <t>RecName: Full=Transketolase; Short=TK; EC=2.2.1.1 {ECO:0000269|PubMed:27259054};</t>
        </is>
      </c>
      <c r="G704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044" t="inlineStr">
        <is>
          <t>GO:0005829|GO:0005789|GO:0070062|GO:0016604|GO:0005654|GO:0005777|GO:0031982|GO:0005509|GO:0000287|GO:0042803|GO:0030976|GO:0004802|GO:0046166|GO:0006098|GO:0009052|GO:0040008|GO:1901159</t>
        </is>
      </c>
      <c r="I704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044" t="inlineStr"/>
      <c r="K7044" t="n">
        <v>623</v>
      </c>
      <c r="L7044" t="n">
        <v>531</v>
      </c>
      <c r="M7044" t="n">
        <v>542</v>
      </c>
      <c r="N7044" t="n">
        <v>530</v>
      </c>
      <c r="O7044" t="inlineStr">
        <is>
          <t>INIR(530).(531)VLDPFTIKPLDR</t>
        </is>
      </c>
      <c r="P7044" t="inlineStr">
        <is>
          <t>INIRVLDP</t>
        </is>
      </c>
      <c r="Q7044" t="inlineStr">
        <is>
          <t>Internal</t>
        </is>
      </c>
      <c r="R7044" t="inlineStr"/>
      <c r="S7044" t="inlineStr">
        <is>
          <t>S01.151</t>
        </is>
      </c>
      <c r="T7044" t="inlineStr">
        <is>
          <t>trypsin 1</t>
        </is>
      </c>
    </row>
    <row r="7045">
      <c r="A7045" s="1" t="n">
        <v>7043</v>
      </c>
      <c r="B7045" t="inlineStr">
        <is>
          <t>YLAEKYEWDVAEAR</t>
        </is>
      </c>
      <c r="C7045" t="inlineStr">
        <is>
          <t>P13639</t>
        </is>
      </c>
      <c r="D7045" t="inlineStr">
        <is>
          <t>EF2_HUMAN</t>
        </is>
      </c>
      <c r="E704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045" t="inlineStr">
        <is>
          <t>RecName: Full=Elongation factor 2; Short=EF-2; EC=3.6.5.- {ECO:0000305|PubMed:26593721};</t>
        </is>
      </c>
      <c r="G704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04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04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045" t="inlineStr"/>
      <c r="K7045" t="n">
        <v>858</v>
      </c>
      <c r="L7045" t="n">
        <v>634</v>
      </c>
      <c r="M7045" t="n">
        <v>647</v>
      </c>
      <c r="N7045" t="n">
        <v>633</v>
      </c>
      <c r="O7045" t="inlineStr">
        <is>
          <t>QRAR(633).(634)YLAEKYEWDVAEAR</t>
        </is>
      </c>
      <c r="P7045" t="inlineStr">
        <is>
          <t>QRARYLAE</t>
        </is>
      </c>
      <c r="Q7045" t="inlineStr">
        <is>
          <t>Internal</t>
        </is>
      </c>
      <c r="R7045" t="inlineStr"/>
      <c r="S7045" t="inlineStr">
        <is>
          <t>S01.151</t>
        </is>
      </c>
      <c r="T7045" t="inlineStr">
        <is>
          <t>trypsin 1</t>
        </is>
      </c>
    </row>
    <row r="7046">
      <c r="A7046" s="1" t="n">
        <v>7044</v>
      </c>
      <c r="B7046" t="inlineStr">
        <is>
          <t>FEIGEGENLDLPYGLER</t>
        </is>
      </c>
      <c r="C7046" t="inlineStr">
        <is>
          <t>Q02790</t>
        </is>
      </c>
      <c r="D7046" t="inlineStr">
        <is>
          <t>FKBP4_HUMAN</t>
        </is>
      </c>
      <c r="E704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704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704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704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704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7046" t="inlineStr"/>
      <c r="K7046" t="n">
        <v>459</v>
      </c>
      <c r="L7046" t="n">
        <v>190</v>
      </c>
      <c r="M7046" t="n">
        <v>206</v>
      </c>
      <c r="N7046" t="n">
        <v>189</v>
      </c>
      <c r="O7046" t="inlineStr">
        <is>
          <t>RELR(189).(190)FEIGEGENLDLPYGLER</t>
        </is>
      </c>
      <c r="P7046" t="inlineStr">
        <is>
          <t>RELRFEIG</t>
        </is>
      </c>
      <c r="Q7046" t="inlineStr">
        <is>
          <t>Internal</t>
        </is>
      </c>
      <c r="R7046" t="inlineStr"/>
      <c r="S7046" t="inlineStr">
        <is>
          <t>S01.151</t>
        </is>
      </c>
      <c r="T7046" t="inlineStr">
        <is>
          <t>trypsin 1</t>
        </is>
      </c>
    </row>
    <row r="7047">
      <c r="A7047" s="1" t="n">
        <v>7045</v>
      </c>
      <c r="B7047" t="inlineStr">
        <is>
          <t>ALQSGQCAGAALDVFTEEPPR</t>
        </is>
      </c>
      <c r="C7047" t="inlineStr">
        <is>
          <t>O43175</t>
        </is>
      </c>
      <c r="D7047" t="inlineStr">
        <is>
          <t>SERA_HUMAN</t>
        </is>
      </c>
      <c r="E704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04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04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04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04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047" t="inlineStr"/>
      <c r="K7047" t="n">
        <v>533</v>
      </c>
      <c r="L7047" t="n">
        <v>248</v>
      </c>
      <c r="M7047" t="n">
        <v>268</v>
      </c>
      <c r="N7047" t="n">
        <v>247</v>
      </c>
      <c r="O7047" t="inlineStr">
        <is>
          <t>ALLR(247).(248)ALQSGQCAGAALDVFTEEPPR</t>
        </is>
      </c>
      <c r="P7047" t="inlineStr">
        <is>
          <t>ALLRALQS</t>
        </is>
      </c>
      <c r="Q7047" t="inlineStr">
        <is>
          <t>Internal</t>
        </is>
      </c>
      <c r="R7047" t="inlineStr"/>
      <c r="S7047" t="inlineStr">
        <is>
          <t>S01.151</t>
        </is>
      </c>
      <c r="T7047" t="inlineStr">
        <is>
          <t>trypsin 1</t>
        </is>
      </c>
    </row>
    <row r="7048">
      <c r="A7048" s="1" t="n">
        <v>7046</v>
      </c>
      <c r="B7048" t="inlineStr">
        <is>
          <t>AAHSEGNTTAGLDMR</t>
        </is>
      </c>
      <c r="C7048" t="inlineStr">
        <is>
          <t>P78371</t>
        </is>
      </c>
      <c r="D7048" t="inlineStr">
        <is>
          <t>TCPB_HUMAN</t>
        </is>
      </c>
      <c r="E70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8" t="inlineStr">
        <is>
          <t>RecName: Full=T-complex protein 1 subunit beta; Short=TCP-1-beta; AltName: Full=CCT-beta;</t>
        </is>
      </c>
      <c r="G7048" t="inlineStr">
        <is>
          <t>3D-structure|Acetylation|Alternative splicing|ATP-binding|Chaperone|Cytoplasm|Direct protein sequencing|Isopeptide bond|Nucleotide-binding|Phosphoprotein|Reference proteome|Ubl conjugation</t>
        </is>
      </c>
      <c r="H70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8" t="inlineStr"/>
      <c r="K7048" t="n">
        <v>535</v>
      </c>
      <c r="L7048" t="n">
        <v>467</v>
      </c>
      <c r="M7048" t="n">
        <v>481</v>
      </c>
      <c r="N7048" t="n">
        <v>466</v>
      </c>
      <c r="O7048" t="inlineStr">
        <is>
          <t>AQLR(466).(467)AAHSEGNTTAGLDMR</t>
        </is>
      </c>
      <c r="P7048" t="inlineStr">
        <is>
          <t>AQLRAAHS</t>
        </is>
      </c>
      <c r="Q7048" t="inlineStr">
        <is>
          <t>Internal</t>
        </is>
      </c>
      <c r="R7048" t="inlineStr"/>
      <c r="S7048" t="inlineStr">
        <is>
          <t>S01.151</t>
        </is>
      </c>
      <c r="T7048" t="inlineStr">
        <is>
          <t>trypsin 1</t>
        </is>
      </c>
    </row>
    <row r="7049">
      <c r="A7049" s="1" t="n">
        <v>7047</v>
      </c>
      <c r="B7049" t="inlineStr">
        <is>
          <t>FIITALPTIYHCKDGEFR</t>
        </is>
      </c>
      <c r="C7049" t="inlineStr">
        <is>
          <t>Q9H3N1</t>
        </is>
      </c>
      <c r="D7049" t="inlineStr">
        <is>
          <t>TMX1_HUMAN</t>
        </is>
      </c>
      <c r="E704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7049" t="inlineStr">
        <is>
          <t>RecName: Full=Thioredoxin-related transmembrane protein 1; AltName: Full=Thioredoxin domain-containing protein 1; AltName: Full=Transmembrane Trx-related protein; Flags: Precursor;</t>
        </is>
      </c>
      <c r="G7049" t="inlineStr">
        <is>
          <t>3D-structure|Disulfide bond|Electron transport|Endoplasmic reticulum|Membrane|Phosphoprotein|Redox-active center|Reference proteome|Signal|Transmembrane|Transmembrane helix|Transport</t>
        </is>
      </c>
      <c r="H7049" t="inlineStr">
        <is>
          <t>GO:0012505|GO:0005789|GO:0015036|GO:0034976</t>
        </is>
      </c>
      <c r="I7049" t="inlineStr">
        <is>
          <t>C:endomembrane system|C:endoplasmic reticulum membrane|F:disulfide oxidoreductase activity|P:response to endoplasmic reticulum stress</t>
        </is>
      </c>
      <c r="J7049" t="inlineStr"/>
      <c r="K7049" t="n">
        <v>280</v>
      </c>
      <c r="L7049" t="n">
        <v>95</v>
      </c>
      <c r="M7049" t="n">
        <v>112</v>
      </c>
      <c r="N7049" t="n">
        <v>94</v>
      </c>
      <c r="O7049" t="inlineStr">
        <is>
          <t>LSGR(94).(95)FIITALPTIYHCKDGEFR</t>
        </is>
      </c>
      <c r="P7049" t="inlineStr">
        <is>
          <t>LSGRFIIT</t>
        </is>
      </c>
      <c r="Q7049" t="inlineStr">
        <is>
          <t>Internal</t>
        </is>
      </c>
      <c r="R7049" t="inlineStr"/>
      <c r="S7049" t="inlineStr">
        <is>
          <t>S01.151</t>
        </is>
      </c>
      <c r="T7049" t="inlineStr">
        <is>
          <t>trypsin 1</t>
        </is>
      </c>
    </row>
    <row r="7050">
      <c r="A7050" s="1" t="n">
        <v>7048</v>
      </c>
      <c r="B7050" t="inlineStr">
        <is>
          <t>AENYDIPSADR</t>
        </is>
      </c>
      <c r="C7050" t="inlineStr">
        <is>
          <t>P22314</t>
        </is>
      </c>
      <c r="D7050" t="inlineStr">
        <is>
          <t>UBA1_HUMAN</t>
        </is>
      </c>
      <c r="E705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50" t="inlineStr">
        <is>
          <t>RecName: Full=Ubiquitin-like modifier-activating enzyme 1; EC=6.2.1.45 {ECO:0000305|PubMed:1447181}; AltName: Full=Protein A1S9; AltName: Full=Ubiquitin-activating enzyme E1;</t>
        </is>
      </c>
      <c r="G705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50" t="inlineStr">
        <is>
          <t>GO:0005737|GO:0005829|GO:0070062|GO:0005739|GO:0005654|GO:0005634|GO:0005524|GO:0003723|GO:0004839|GO:0006974|GO:0016567|GO:0006511</t>
        </is>
      </c>
      <c r="I705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50" t="inlineStr"/>
      <c r="K7050" t="n">
        <v>1058</v>
      </c>
      <c r="L7050" t="n">
        <v>870</v>
      </c>
      <c r="M7050" t="n">
        <v>880</v>
      </c>
      <c r="N7050" t="n">
        <v>869</v>
      </c>
      <c r="O7050" t="inlineStr">
        <is>
          <t>SNLR(869).(870)AENYDIPSADR</t>
        </is>
      </c>
      <c r="P7050" t="inlineStr">
        <is>
          <t>SNLRAENY</t>
        </is>
      </c>
      <c r="Q7050" t="inlineStr">
        <is>
          <t>Internal</t>
        </is>
      </c>
      <c r="R7050" t="inlineStr"/>
      <c r="S7050" t="inlineStr">
        <is>
          <t>S01.151</t>
        </is>
      </c>
      <c r="T7050" t="inlineStr">
        <is>
          <t>trypsin 1</t>
        </is>
      </c>
    </row>
    <row r="7051">
      <c r="A7051" s="1" t="n">
        <v>7049</v>
      </c>
      <c r="B7051" t="inlineStr">
        <is>
          <t>AGLPCQDLEFVQFHPTGIYGAGCLITEGCR</t>
        </is>
      </c>
      <c r="C7051" t="inlineStr">
        <is>
          <t>P31040</t>
        </is>
      </c>
      <c r="D7051" t="inlineStr">
        <is>
          <t>SDHA_HUMAN</t>
        </is>
      </c>
      <c r="E705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05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05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051" t="inlineStr">
        <is>
          <t>GO:0005743|GO:0005749|GO:0005739|GO:0005730|GO:0009055|GO:0050660|GO:0102040|GO:0008177|GO:0006121|GO:0007399|GO:0042776|GO:0022904|GO:0006105|GO:0006099</t>
        </is>
      </c>
      <c r="I705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051" t="inlineStr"/>
      <c r="K7051" t="n">
        <v>664</v>
      </c>
      <c r="L7051" t="n">
        <v>283</v>
      </c>
      <c r="M7051" t="n">
        <v>312</v>
      </c>
      <c r="N7051" t="n">
        <v>282</v>
      </c>
      <c r="O7051" t="inlineStr">
        <is>
          <t>MITR(282).(283)AGLPCQDLEFVQFHPTGIYGAGCLITEGCR</t>
        </is>
      </c>
      <c r="P7051" t="inlineStr">
        <is>
          <t>MITRAGLP</t>
        </is>
      </c>
      <c r="Q7051" t="inlineStr">
        <is>
          <t>Internal</t>
        </is>
      </c>
      <c r="R7051" t="inlineStr"/>
      <c r="S7051" t="inlineStr"/>
      <c r="T7051" t="inlineStr"/>
    </row>
    <row r="7052">
      <c r="A7052" s="1" t="n">
        <v>7050</v>
      </c>
      <c r="B7052" t="inlineStr">
        <is>
          <t>FGFPEGSVELYAEKVATR</t>
        </is>
      </c>
      <c r="C7052" t="inlineStr">
        <is>
          <t>P23396</t>
        </is>
      </c>
      <c r="D7052" t="inlineStr">
        <is>
          <t>RS3_HUMAN</t>
        </is>
      </c>
      <c r="E7052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052" t="inlineStr">
        <is>
          <t>RecName: Full=Small ribosomal subunit protein uS3 {ECO:0000303|PubMed:24524803}; AltName: Full=40S ribosomal protein S3 {ECO:0000303|PubMed:2129557}; EC=4.2.99.18 {ECO:0000269|PubMed:7775413};</t>
        </is>
      </c>
      <c r="G7052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052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052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052" t="inlineStr"/>
      <c r="K7052" t="n">
        <v>243</v>
      </c>
      <c r="L7052" t="n">
        <v>77</v>
      </c>
      <c r="M7052" t="n">
        <v>94</v>
      </c>
      <c r="N7052" t="n">
        <v>76</v>
      </c>
      <c r="O7052" t="inlineStr">
        <is>
          <t>VQKR(76).(77)FGFPEGSVELYAEKVATR</t>
        </is>
      </c>
      <c r="P7052" t="inlineStr">
        <is>
          <t>VQKRFGFP</t>
        </is>
      </c>
      <c r="Q7052" t="inlineStr">
        <is>
          <t>Internal</t>
        </is>
      </c>
      <c r="R7052" t="inlineStr"/>
      <c r="S7052" t="inlineStr">
        <is>
          <t>S01.151</t>
        </is>
      </c>
      <c r="T7052" t="inlineStr">
        <is>
          <t>trypsin 1</t>
        </is>
      </c>
    </row>
    <row r="7053">
      <c r="A7053" s="1" t="n">
        <v>7051</v>
      </c>
      <c r="B7053" t="inlineStr">
        <is>
          <t>ALMLQGVDLLADAVAVTMGPKGR</t>
        </is>
      </c>
      <c r="C7053" t="inlineStr">
        <is>
          <t>P10809</t>
        </is>
      </c>
      <c r="D7053" t="inlineStr">
        <is>
          <t>CH60_HUMAN</t>
        </is>
      </c>
      <c r="E705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5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5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5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5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53" t="inlineStr"/>
      <c r="K7053" t="n">
        <v>573</v>
      </c>
      <c r="L7053" t="n">
        <v>38</v>
      </c>
      <c r="M7053" t="n">
        <v>60</v>
      </c>
      <c r="N7053" t="n">
        <v>37</v>
      </c>
      <c r="O7053" t="inlineStr">
        <is>
          <t>ADAR(37).(38)ALMLQGVDLLADAVAVTMGPKGR</t>
        </is>
      </c>
      <c r="P7053" t="inlineStr">
        <is>
          <t>ADARALML</t>
        </is>
      </c>
      <c r="Q7053" t="inlineStr">
        <is>
          <t>Internal</t>
        </is>
      </c>
      <c r="R7053" t="inlineStr"/>
      <c r="S7053" t="inlineStr">
        <is>
          <t>S01.151</t>
        </is>
      </c>
      <c r="T7053" t="inlineStr">
        <is>
          <t>trypsin 1</t>
        </is>
      </c>
    </row>
    <row r="7054">
      <c r="A7054" s="1" t="n">
        <v>7052</v>
      </c>
      <c r="B7054" t="inlineStr">
        <is>
          <t>ALMLQGVDLLADAVAVTMGPKGR</t>
        </is>
      </c>
      <c r="C7054" t="inlineStr">
        <is>
          <t>P10809</t>
        </is>
      </c>
      <c r="D7054" t="inlineStr">
        <is>
          <t>CH60_HUMAN</t>
        </is>
      </c>
      <c r="E705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5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5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5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5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54" t="inlineStr"/>
      <c r="K7054" t="n">
        <v>573</v>
      </c>
      <c r="L7054" t="n">
        <v>38</v>
      </c>
      <c r="M7054" t="n">
        <v>60</v>
      </c>
      <c r="N7054" t="n">
        <v>37</v>
      </c>
      <c r="O7054" t="inlineStr">
        <is>
          <t>ADAR(37).(38)ALMLQGVDLLADAVAVTMGPKGR</t>
        </is>
      </c>
      <c r="P7054" t="inlineStr">
        <is>
          <t>ADARALML</t>
        </is>
      </c>
      <c r="Q7054" t="inlineStr">
        <is>
          <t>Internal</t>
        </is>
      </c>
      <c r="R7054" t="inlineStr"/>
      <c r="S7054" t="inlineStr">
        <is>
          <t>S01.151</t>
        </is>
      </c>
      <c r="T7054" t="inlineStr">
        <is>
          <t>trypsin 1</t>
        </is>
      </c>
    </row>
    <row r="7055">
      <c r="A7055" s="1" t="n">
        <v>7053</v>
      </c>
      <c r="B7055" t="inlineStr">
        <is>
          <t>FLLNASGSTSTPAPSR</t>
        </is>
      </c>
      <c r="C7055" t="inlineStr">
        <is>
          <t>P53396</t>
        </is>
      </c>
      <c r="D7055" t="inlineStr">
        <is>
          <t>ACLY_HUMAN</t>
        </is>
      </c>
      <c r="E705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05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05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05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05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055" t="inlineStr"/>
      <c r="K7055" t="n">
        <v>1101</v>
      </c>
      <c r="L7055" t="n">
        <v>437</v>
      </c>
      <c r="M7055" t="n">
        <v>452</v>
      </c>
      <c r="N7055" t="n">
        <v>436</v>
      </c>
      <c r="O7055" t="inlineStr">
        <is>
          <t>HTAN(436).(437)FLLNASGSTSTPAPSR</t>
        </is>
      </c>
      <c r="P7055" t="inlineStr">
        <is>
          <t>HTANFLLN</t>
        </is>
      </c>
      <c r="Q7055" t="inlineStr">
        <is>
          <t>Internal</t>
        </is>
      </c>
      <c r="R7055" t="inlineStr"/>
      <c r="S7055" t="inlineStr">
        <is>
          <t>C13.004</t>
        </is>
      </c>
      <c r="T7055" t="inlineStr">
        <is>
          <t>legumain, animal-type</t>
        </is>
      </c>
    </row>
    <row r="7056">
      <c r="A7056" s="1" t="n">
        <v>7054</v>
      </c>
      <c r="B7056" t="inlineStr">
        <is>
          <t>ESCLEAYTGIVQGLKGDQENVHPDVMLVQPR</t>
        </is>
      </c>
      <c r="C7056" t="inlineStr">
        <is>
          <t>Q14974</t>
        </is>
      </c>
      <c r="D7056" t="inlineStr">
        <is>
          <t>IMB1_HUMAN</t>
        </is>
      </c>
      <c r="E705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56" t="inlineStr"/>
      <c r="K7056" t="n">
        <v>876</v>
      </c>
      <c r="L7056" t="n">
        <v>763</v>
      </c>
      <c r="M7056" t="n">
        <v>793</v>
      </c>
      <c r="N7056" t="n">
        <v>762</v>
      </c>
      <c r="O7056" t="inlineStr">
        <is>
          <t>NELR(762).(763)ESCLEAYTGIVQGLKGDQENVHPDVMLVQPR</t>
        </is>
      </c>
      <c r="P7056" t="inlineStr">
        <is>
          <t>NELRESCL</t>
        </is>
      </c>
      <c r="Q7056" t="inlineStr">
        <is>
          <t>Internal</t>
        </is>
      </c>
      <c r="R7056" t="inlineStr"/>
      <c r="S7056" t="inlineStr">
        <is>
          <t>S01.151</t>
        </is>
      </c>
      <c r="T7056" t="inlineStr">
        <is>
          <t>trypsin 1</t>
        </is>
      </c>
    </row>
    <row r="7057">
      <c r="A7057" s="1" t="n">
        <v>7055</v>
      </c>
      <c r="B7057" t="inlineStr">
        <is>
          <t>ESCLEAYTGIVQGLKGDQENVHPDVMLVQPR</t>
        </is>
      </c>
      <c r="C7057" t="inlineStr">
        <is>
          <t>Q14974</t>
        </is>
      </c>
      <c r="D7057" t="inlineStr">
        <is>
          <t>IMB1_HUMAN</t>
        </is>
      </c>
      <c r="E705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57" t="inlineStr"/>
      <c r="K7057" t="n">
        <v>876</v>
      </c>
      <c r="L7057" t="n">
        <v>763</v>
      </c>
      <c r="M7057" t="n">
        <v>793</v>
      </c>
      <c r="N7057" t="n">
        <v>762</v>
      </c>
      <c r="O7057" t="inlineStr">
        <is>
          <t>NELR(762).(763)ESCLEAYTGIVQGLKGDQENVHPDVMLVQPR</t>
        </is>
      </c>
      <c r="P7057" t="inlineStr">
        <is>
          <t>NELRESCL</t>
        </is>
      </c>
      <c r="Q7057" t="inlineStr">
        <is>
          <t>Internal</t>
        </is>
      </c>
      <c r="R7057" t="inlineStr"/>
      <c r="S7057" t="inlineStr">
        <is>
          <t>S01.151</t>
        </is>
      </c>
      <c r="T7057" t="inlineStr">
        <is>
          <t>trypsin 1</t>
        </is>
      </c>
    </row>
    <row r="7058">
      <c r="A7058" s="1" t="n">
        <v>7056</v>
      </c>
      <c r="B7058" t="inlineStr">
        <is>
          <t>ALPAVQQNNLDEDLIR</t>
        </is>
      </c>
      <c r="C7058" t="inlineStr">
        <is>
          <t>P22314</t>
        </is>
      </c>
      <c r="D7058" t="inlineStr">
        <is>
          <t>UBA1_HUMAN</t>
        </is>
      </c>
      <c r="E70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58" t="inlineStr">
        <is>
          <t>RecName: Full=Ubiquitin-like modifier-activating enzyme 1; EC=6.2.1.45 {ECO:0000305|PubMed:1447181}; AltName: Full=Protein A1S9; AltName: Full=Ubiquitin-activating enzyme E1;</t>
        </is>
      </c>
      <c r="G70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58" t="inlineStr">
        <is>
          <t>GO:0005737|GO:0005829|GO:0070062|GO:0005739|GO:0005654|GO:0005634|GO:0005524|GO:0003723|GO:0004839|GO:0006974|GO:0016567|GO:0006511</t>
        </is>
      </c>
      <c r="I70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58" t="inlineStr"/>
      <c r="K7058" t="n">
        <v>1058</v>
      </c>
      <c r="L7058" t="n">
        <v>369</v>
      </c>
      <c r="M7058" t="n">
        <v>384</v>
      </c>
      <c r="N7058" t="n">
        <v>368</v>
      </c>
      <c r="O7058" t="inlineStr">
        <is>
          <t>VNAR(368).(369)ALPAVQQNNLDEDLIR</t>
        </is>
      </c>
      <c r="P7058" t="inlineStr">
        <is>
          <t>VNARALPA</t>
        </is>
      </c>
      <c r="Q7058" t="inlineStr">
        <is>
          <t>Internal</t>
        </is>
      </c>
      <c r="R7058" t="inlineStr"/>
      <c r="S7058" t="inlineStr">
        <is>
          <t>S01.151</t>
        </is>
      </c>
      <c r="T7058" t="inlineStr">
        <is>
          <t>trypsin 1</t>
        </is>
      </c>
    </row>
    <row r="7059">
      <c r="A7059" s="1" t="n">
        <v>7057</v>
      </c>
      <c r="B7059" t="inlineStr">
        <is>
          <t>ESCLEAYTGIVQGLKGDQENVHPDVMLVQPR</t>
        </is>
      </c>
      <c r="C7059" t="inlineStr">
        <is>
          <t>Q14974</t>
        </is>
      </c>
      <c r="D7059" t="inlineStr">
        <is>
          <t>IMB1_HUMAN</t>
        </is>
      </c>
      <c r="E705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59" t="inlineStr"/>
      <c r="K7059" t="n">
        <v>876</v>
      </c>
      <c r="L7059" t="n">
        <v>763</v>
      </c>
      <c r="M7059" t="n">
        <v>793</v>
      </c>
      <c r="N7059" t="n">
        <v>762</v>
      </c>
      <c r="O7059" t="inlineStr">
        <is>
          <t>NELR(762).(763)ESCLEAYTGIVQGLKGDQENVHPDVMLVQPR</t>
        </is>
      </c>
      <c r="P7059" t="inlineStr">
        <is>
          <t>NELRESCL</t>
        </is>
      </c>
      <c r="Q7059" t="inlineStr">
        <is>
          <t>Internal</t>
        </is>
      </c>
      <c r="R7059" t="inlineStr"/>
      <c r="S7059" t="inlineStr">
        <is>
          <t>S01.151</t>
        </is>
      </c>
      <c r="T7059" t="inlineStr">
        <is>
          <t>trypsin 1</t>
        </is>
      </c>
    </row>
    <row r="7060">
      <c r="A7060" s="1" t="n">
        <v>7058</v>
      </c>
      <c r="B7060" t="inlineStr">
        <is>
          <t>AAKVPADTEVVCAPPTAYIDFAR</t>
        </is>
      </c>
      <c r="C7060" t="inlineStr">
        <is>
          <t>P60174</t>
        </is>
      </c>
      <c r="D7060" t="inlineStr">
        <is>
          <t>TPIS_HUMAN</t>
        </is>
      </c>
      <c r="E706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06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06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060" t="inlineStr">
        <is>
          <t>GO:0005829|GO:0070062|GO:0005615|GO:0005634|GO:0008929|GO:0042803|GO:0004807|GO:0031625|GO:0061621|GO:0006094|GO:0046166|GO:0019563|GO:0006096|GO:0019242</t>
        </is>
      </c>
      <c r="I706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060" t="inlineStr"/>
      <c r="K7060" t="n">
        <v>249</v>
      </c>
      <c r="L7060" t="n">
        <v>31</v>
      </c>
      <c r="M7060" t="n">
        <v>53</v>
      </c>
      <c r="N7060" t="n">
        <v>30</v>
      </c>
      <c r="O7060" t="inlineStr">
        <is>
          <t>GTLN(30).(31)AAKVPADTEVVCAPPTAYIDFAR</t>
        </is>
      </c>
      <c r="P7060" t="inlineStr">
        <is>
          <t>GTLNAAKV</t>
        </is>
      </c>
      <c r="Q7060" t="inlineStr">
        <is>
          <t>Internal</t>
        </is>
      </c>
      <c r="R7060" t="inlineStr"/>
      <c r="S7060" t="inlineStr"/>
      <c r="T7060" t="inlineStr"/>
    </row>
    <row r="7061">
      <c r="A7061" s="1" t="n">
        <v>7059</v>
      </c>
      <c r="B7061" t="inlineStr">
        <is>
          <t>YLEGTSCIAGVLVPAKDQPGR</t>
        </is>
      </c>
      <c r="C7061" t="inlineStr">
        <is>
          <t>P58107</t>
        </is>
      </c>
      <c r="D7061" t="inlineStr">
        <is>
          <t>EPIPL_HUMAN</t>
        </is>
      </c>
      <c r="E706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061" t="inlineStr">
        <is>
          <t>RecName: Full=Epiplakin {ECO:0000303|PubMed:11278896}; AltName: Full=450 kDa epidermal antigen;</t>
        </is>
      </c>
      <c r="G7061" t="inlineStr">
        <is>
          <t>Cell junction|Cell membrane|Cell projection|Coiled coil|Cytoplasm|Cytoskeleton|Direct protein sequencing|Disease variant|Membrane|Phosphoprotein|Reference proteome|Repeat|Tight junction</t>
        </is>
      </c>
      <c r="H706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06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061" t="inlineStr"/>
      <c r="K7061" t="n">
        <v>5088</v>
      </c>
      <c r="L7061" t="n">
        <v>2219</v>
      </c>
      <c r="M7061" t="n">
        <v>2239</v>
      </c>
      <c r="N7061" t="n">
        <v>2218</v>
      </c>
      <c r="O7061" t="inlineStr">
        <is>
          <t>RVKR(2218).(2219)YLEGTSCIAGVLVPAKDQPGR</t>
        </is>
      </c>
      <c r="P7061" t="inlineStr">
        <is>
          <t>RVKRYLEG</t>
        </is>
      </c>
      <c r="Q7061" t="inlineStr">
        <is>
          <t>Internal</t>
        </is>
      </c>
      <c r="R7061" t="inlineStr"/>
      <c r="S7061" t="inlineStr"/>
      <c r="T7061" t="inlineStr"/>
    </row>
    <row r="7062">
      <c r="A7062" s="1" t="n">
        <v>7060</v>
      </c>
      <c r="B7062" t="inlineStr">
        <is>
          <t>AAKVPADTEVVCAPPTAYIDFAR</t>
        </is>
      </c>
      <c r="C7062" t="inlineStr">
        <is>
          <t>P60174</t>
        </is>
      </c>
      <c r="D7062" t="inlineStr">
        <is>
          <t>TPIS_HUMAN</t>
        </is>
      </c>
      <c r="E70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0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0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062" t="inlineStr">
        <is>
          <t>GO:0005829|GO:0070062|GO:0005615|GO:0005634|GO:0008929|GO:0042803|GO:0004807|GO:0031625|GO:0061621|GO:0006094|GO:0046166|GO:0019563|GO:0006096|GO:0019242</t>
        </is>
      </c>
      <c r="I70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062" t="inlineStr"/>
      <c r="K7062" t="n">
        <v>249</v>
      </c>
      <c r="L7062" t="n">
        <v>31</v>
      </c>
      <c r="M7062" t="n">
        <v>53</v>
      </c>
      <c r="N7062" t="n">
        <v>30</v>
      </c>
      <c r="O7062" t="inlineStr">
        <is>
          <t>GTLN(30).(31)AAKVPADTEVVCAPPTAYIDFAR</t>
        </is>
      </c>
      <c r="P7062" t="inlineStr">
        <is>
          <t>GTLNAAKV</t>
        </is>
      </c>
      <c r="Q7062" t="inlineStr">
        <is>
          <t>Internal</t>
        </is>
      </c>
      <c r="R7062" t="inlineStr"/>
      <c r="S7062" t="inlineStr"/>
      <c r="T7062" t="inlineStr"/>
    </row>
    <row r="7063">
      <c r="A7063" s="1" t="n">
        <v>7061</v>
      </c>
      <c r="B7063" t="inlineStr">
        <is>
          <t>AFSITQGLLKDR</t>
        </is>
      </c>
      <c r="C7063" t="inlineStr">
        <is>
          <t>O15067</t>
        </is>
      </c>
      <c r="D7063" t="inlineStr">
        <is>
          <t>PUR4_HUMAN</t>
        </is>
      </c>
      <c r="E70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0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063" t="inlineStr">
        <is>
          <t>ATP-binding|Cytoplasm|Glutamine amidotransferase|Ligase|Magnesium|Metal-binding|Nucleotide-binding|Phosphoprotein|Purine biosynthesis|Reference proteome</t>
        </is>
      </c>
      <c r="H7063" t="inlineStr">
        <is>
          <t>GO:0005737|GO:0005829|GO:0070062|GO:0005524|GO:0046872|GO:0004642|GO:0044208|GO:0006189|GO:0097294|GO:0097065|GO:0006541|GO:0006177|GO:0006164|GO:0009168|GO:0009410</t>
        </is>
      </c>
      <c r="I70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063" t="inlineStr"/>
      <c r="K7063" t="n">
        <v>1338</v>
      </c>
      <c r="L7063" t="n">
        <v>891</v>
      </c>
      <c r="M7063" t="n">
        <v>902</v>
      </c>
      <c r="N7063" t="n">
        <v>890</v>
      </c>
      <c r="O7063" t="inlineStr">
        <is>
          <t>NLVR(890).(891)AFSITQGLLKDR</t>
        </is>
      </c>
      <c r="P7063" t="inlineStr">
        <is>
          <t>NLVRAFSI</t>
        </is>
      </c>
      <c r="Q7063" t="inlineStr">
        <is>
          <t>Internal</t>
        </is>
      </c>
      <c r="R7063" t="inlineStr"/>
      <c r="S7063" t="inlineStr">
        <is>
          <t>S01.151</t>
        </is>
      </c>
      <c r="T7063" t="inlineStr">
        <is>
          <t>trypsin 1</t>
        </is>
      </c>
    </row>
    <row r="7064">
      <c r="A7064" s="1" t="n">
        <v>7062</v>
      </c>
      <c r="B7064" t="inlineStr">
        <is>
          <t>YIELFLNSCPKGK</t>
        </is>
      </c>
      <c r="C7064" t="inlineStr">
        <is>
          <t>Q12849</t>
        </is>
      </c>
      <c r="D7064" t="inlineStr">
        <is>
          <t>GRSF1_HUMAN</t>
        </is>
      </c>
      <c r="E7064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7064" t="inlineStr">
        <is>
          <t>RecName: Full=G-rich sequence factor 1; Short=GRSF-1; Flags: Precursor;</t>
        </is>
      </c>
      <c r="G7064" t="inlineStr">
        <is>
          <t>3D-structure|Alternative splicing|Cytoplasm|Direct protein sequencing|Mitochondrion|mRNA processing|Phosphoprotein|Reference proteome|Repeat|RNA-binding|Transit peptide|tRNA processing</t>
        </is>
      </c>
      <c r="H7064" t="inlineStr">
        <is>
          <t>GO:0005737|GO:0042645|GO:0005739|GO:0005654|GO:1990904|GO:0035770|GO:0003729|GO:0003723|GO:0009952|GO:0016331|GO:0006378|GO:0000962|GO:0043484|GO:0008033</t>
        </is>
      </c>
      <c r="I7064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7064" t="inlineStr"/>
      <c r="K7064" t="n">
        <v>480</v>
      </c>
      <c r="L7064" t="n">
        <v>468</v>
      </c>
      <c r="M7064" t="n">
        <v>480</v>
      </c>
      <c r="N7064" t="n">
        <v>467</v>
      </c>
      <c r="O7064" t="inlineStr">
        <is>
          <t>VHHR(467).(468)YIELFLNSCPKGK</t>
        </is>
      </c>
      <c r="P7064" t="inlineStr">
        <is>
          <t>VHHRYIEL</t>
        </is>
      </c>
      <c r="Q7064" t="inlineStr">
        <is>
          <t>Internal</t>
        </is>
      </c>
      <c r="R7064" t="inlineStr"/>
      <c r="S7064" t="inlineStr"/>
      <c r="T7064" t="inlineStr"/>
    </row>
    <row r="7065">
      <c r="A7065" s="1" t="n">
        <v>7063</v>
      </c>
      <c r="B7065" t="inlineStr">
        <is>
          <t>ALMDEVVKATSR</t>
        </is>
      </c>
      <c r="C7065" t="inlineStr">
        <is>
          <t>P00558</t>
        </is>
      </c>
      <c r="D7065" t="inlineStr">
        <is>
          <t>PGK1_HUMAN</t>
        </is>
      </c>
      <c r="E706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06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06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065" t="inlineStr">
        <is>
          <t>GO:0005829|GO:0070062|GO:0005615|GO:0016020|GO:0045121|GO:0043531|GO:0005524|GO:0004618|GO:0047134|GO:0061621|GO:0071456|GO:0030855|GO:0006094|GO:0006096|GO:0016525|GO:0016310|GO:0031639</t>
        </is>
      </c>
      <c r="I706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065" t="inlineStr"/>
      <c r="K7065" t="n">
        <v>417</v>
      </c>
      <c r="L7065" t="n">
        <v>354</v>
      </c>
      <c r="M7065" t="n">
        <v>365</v>
      </c>
      <c r="N7065" t="n">
        <v>353</v>
      </c>
      <c r="O7065" t="inlineStr">
        <is>
          <t>RGTK(353).(354)ALMDEVVKATSR</t>
        </is>
      </c>
      <c r="P7065" t="inlineStr">
        <is>
          <t>RGTKALMD</t>
        </is>
      </c>
      <c r="Q7065" t="inlineStr">
        <is>
          <t>Internal</t>
        </is>
      </c>
      <c r="R7065" t="inlineStr"/>
      <c r="S7065" t="inlineStr">
        <is>
          <t>S01.151</t>
        </is>
      </c>
      <c r="T7065" t="inlineStr">
        <is>
          <t>trypsin 1</t>
        </is>
      </c>
    </row>
    <row r="7066">
      <c r="A7066" s="1" t="n">
        <v>7064</v>
      </c>
      <c r="B7066" t="inlineStr">
        <is>
          <t>ALMDEVVKATSR</t>
        </is>
      </c>
      <c r="C7066" t="inlineStr">
        <is>
          <t>P00558</t>
        </is>
      </c>
      <c r="D7066" t="inlineStr">
        <is>
          <t>PGK1_HUMAN</t>
        </is>
      </c>
      <c r="E70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0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0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066" t="inlineStr">
        <is>
          <t>GO:0005829|GO:0070062|GO:0005615|GO:0016020|GO:0045121|GO:0043531|GO:0005524|GO:0004618|GO:0047134|GO:0061621|GO:0071456|GO:0030855|GO:0006094|GO:0006096|GO:0016525|GO:0016310|GO:0031639</t>
        </is>
      </c>
      <c r="I70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066" t="inlineStr"/>
      <c r="K7066" t="n">
        <v>417</v>
      </c>
      <c r="L7066" t="n">
        <v>354</v>
      </c>
      <c r="M7066" t="n">
        <v>365</v>
      </c>
      <c r="N7066" t="n">
        <v>353</v>
      </c>
      <c r="O7066" t="inlineStr">
        <is>
          <t>RGTK(353).(354)ALMDEVVKATSR</t>
        </is>
      </c>
      <c r="P7066" t="inlineStr">
        <is>
          <t>RGTKALMD</t>
        </is>
      </c>
      <c r="Q7066" t="inlineStr">
        <is>
          <t>Internal</t>
        </is>
      </c>
      <c r="R7066" t="inlineStr"/>
      <c r="S7066" t="inlineStr">
        <is>
          <t>S01.151</t>
        </is>
      </c>
      <c r="T7066" t="inlineStr">
        <is>
          <t>trypsin 1</t>
        </is>
      </c>
    </row>
    <row r="7067">
      <c r="A7067" s="1" t="n">
        <v>7065</v>
      </c>
      <c r="B7067" t="inlineStr">
        <is>
          <t>ESETTTSLVLER</t>
        </is>
      </c>
      <c r="C7067" t="inlineStr">
        <is>
          <t>Q04837</t>
        </is>
      </c>
      <c r="D7067" t="inlineStr">
        <is>
          <t>SSBP_HUMAN</t>
        </is>
      </c>
      <c r="E7067" t="inlineStr">
        <is>
          <t>MFRRPVLQVLRQFVRHESETTTSLVLERSLNRVHLLGRVGQDPVLRQVEGKNPVTIFSLATNEMWRSGDSEVYQLGDVSQKTTWHRISVFRPGLRDVAYQYVKKGSRIYLEGKIDYGEYMDKNNVRRQATTIIADNIIFLSDQTKEKE</t>
        </is>
      </c>
      <c r="F7067" t="inlineStr">
        <is>
          <t>RecName: Full=Single-stranded DNA-binding protein, mitochondrial; Short=Mt-SSB; Short=MtSSB; AltName: Full=PWP1-interacting protein 17; Flags: Precursor;</t>
        </is>
      </c>
      <c r="G7067" t="inlineStr">
        <is>
          <t>3D-structure|Acetylation|Direct protein sequencing|Disease variant|DNA replication|DNA-binding|Mitochondrion|Mitochondrion nucleoid|Phosphoprotein|Reference proteome|Transit peptide</t>
        </is>
      </c>
      <c r="H7067" t="inlineStr">
        <is>
          <t>GO:0070062|GO:0005759|GO:0042645|GO:0005739|GO:0005634|GO:0003682|GO:0042802|GO:0042803|GO:0003723|GO:0003697|GO:0006268|GO:0006264|GO:0070584|GO:0051096|GO:0090297|GO:0051289</t>
        </is>
      </c>
      <c r="I706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7067" t="inlineStr"/>
      <c r="K7067" t="n">
        <v>148</v>
      </c>
      <c r="L7067" t="n">
        <v>17</v>
      </c>
      <c r="M7067" t="n">
        <v>28</v>
      </c>
      <c r="N7067" t="n">
        <v>16</v>
      </c>
      <c r="O7067" t="inlineStr">
        <is>
          <t>FVRH(16).(17)ESETTTSLVLER</t>
        </is>
      </c>
      <c r="P7067" t="inlineStr">
        <is>
          <t>FVRHESET</t>
        </is>
      </c>
      <c r="Q7067" t="inlineStr">
        <is>
          <t>Transit peptide removed</t>
        </is>
      </c>
      <c r="R7067" t="inlineStr"/>
      <c r="S7067" t="inlineStr">
        <is>
          <t>C13.004|S01.151</t>
        </is>
      </c>
      <c r="T7067" t="inlineStr">
        <is>
          <t>legumain, animal-type|trypsin 1</t>
        </is>
      </c>
    </row>
    <row r="7068">
      <c r="A7068" s="1" t="n">
        <v>7066</v>
      </c>
      <c r="B7068" t="inlineStr">
        <is>
          <t>AILVDLEPGTMDSVR</t>
        </is>
      </c>
      <c r="C7068" t="inlineStr">
        <is>
          <t>P07437</t>
        </is>
      </c>
      <c r="D7068" t="inlineStr">
        <is>
          <t>TBB5_HUMAN</t>
        </is>
      </c>
      <c r="E706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68" t="inlineStr">
        <is>
          <t>RecName: Full=Tubulin beta chain; AltName: Full=Tubulin beta-5 chain;</t>
        </is>
      </c>
      <c r="G706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6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6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68" t="inlineStr"/>
      <c r="K7068" t="n">
        <v>444</v>
      </c>
      <c r="L7068" t="n">
        <v>63</v>
      </c>
      <c r="M7068" t="n">
        <v>77</v>
      </c>
      <c r="N7068" t="n">
        <v>62</v>
      </c>
      <c r="O7068" t="inlineStr">
        <is>
          <t>YVPR(62).(63)AILVDLEPGTMDSVR</t>
        </is>
      </c>
      <c r="P7068" t="inlineStr">
        <is>
          <t>YVPRAILV</t>
        </is>
      </c>
      <c r="Q7068" t="inlineStr">
        <is>
          <t>Internal</t>
        </is>
      </c>
      <c r="R7068" t="inlineStr"/>
      <c r="S7068" t="inlineStr">
        <is>
          <t>C01.036|S01.135|S01.151</t>
        </is>
      </c>
      <c r="T7068" t="inlineStr">
        <is>
          <t>cathepsin K|granzyme A|trypsin 1</t>
        </is>
      </c>
    </row>
    <row r="7069">
      <c r="A7069" s="1" t="n">
        <v>7067</v>
      </c>
      <c r="B7069" t="inlineStr">
        <is>
          <t>AELTKVEEEIVTLR</t>
        </is>
      </c>
      <c r="C7069" t="inlineStr">
        <is>
          <t>O43399</t>
        </is>
      </c>
      <c r="D7069" t="inlineStr">
        <is>
          <t>TPD54_HUMAN</t>
        </is>
      </c>
      <c r="E7069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7069" t="inlineStr">
        <is>
          <t>RecName: Full=Tumor protein D54; Short=hD54; AltName: Full=Tumor protein D52-like 2;</t>
        </is>
      </c>
      <c r="G7069" t="inlineStr">
        <is>
          <t>Acetylation|Alternative splicing|Coiled coil|Phosphoprotein|Reference proteome</t>
        </is>
      </c>
      <c r="H7069" t="inlineStr">
        <is>
          <t>GO:0005737|GO:0048471|GO:0042803|GO:0003723|GO:0005975|GO:0042127</t>
        </is>
      </c>
      <c r="I7069" t="inlineStr">
        <is>
          <t>C:cytoplasm|C:perinuclear region of cytoplasm|F:protein homodimerization activity|F:RNA binding|P:carbohydrate metabolic process|P:regulation of cell population proliferation</t>
        </is>
      </c>
      <c r="J7069" t="inlineStr"/>
      <c r="K7069" t="n">
        <v>206</v>
      </c>
      <c r="L7069" t="n">
        <v>51</v>
      </c>
      <c r="M7069" t="n">
        <v>64</v>
      </c>
      <c r="N7069" t="n">
        <v>50</v>
      </c>
      <c r="O7069" t="inlineStr">
        <is>
          <t>EELR(50).(51)AELTKVEEEIVTLR</t>
        </is>
      </c>
      <c r="P7069" t="inlineStr">
        <is>
          <t>EELRAELT</t>
        </is>
      </c>
      <c r="Q7069" t="inlineStr">
        <is>
          <t>Internal</t>
        </is>
      </c>
      <c r="R7069" t="inlineStr"/>
      <c r="S7069" t="inlineStr">
        <is>
          <t>C01.034|S01.151</t>
        </is>
      </c>
      <c r="T7069" t="inlineStr">
        <is>
          <t>cathepsin S|trypsin 1</t>
        </is>
      </c>
    </row>
    <row r="7070">
      <c r="A7070" s="1" t="n">
        <v>7068</v>
      </c>
      <c r="B7070" t="inlineStr">
        <is>
          <t>AILVDLEPGTMDSVR</t>
        </is>
      </c>
      <c r="C7070" t="inlineStr">
        <is>
          <t>P07437</t>
        </is>
      </c>
      <c r="D7070" t="inlineStr">
        <is>
          <t>TBB5_HUMAN</t>
        </is>
      </c>
      <c r="E707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0" t="inlineStr">
        <is>
          <t>RecName: Full=Tubulin beta chain; AltName: Full=Tubulin beta-5 chain;</t>
        </is>
      </c>
      <c r="G707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0" t="inlineStr"/>
      <c r="K7070" t="n">
        <v>444</v>
      </c>
      <c r="L7070" t="n">
        <v>63</v>
      </c>
      <c r="M7070" t="n">
        <v>77</v>
      </c>
      <c r="N7070" t="n">
        <v>62</v>
      </c>
      <c r="O7070" t="inlineStr">
        <is>
          <t>YVPR(62).(63)AILVDLEPGTMDSVR</t>
        </is>
      </c>
      <c r="P7070" t="inlineStr">
        <is>
          <t>YVPRAILV</t>
        </is>
      </c>
      <c r="Q7070" t="inlineStr">
        <is>
          <t>Internal</t>
        </is>
      </c>
      <c r="R7070" t="inlineStr"/>
      <c r="S7070" t="inlineStr">
        <is>
          <t>C01.036|S01.135|S01.151</t>
        </is>
      </c>
      <c r="T7070" t="inlineStr">
        <is>
          <t>cathepsin K|granzyme A|trypsin 1</t>
        </is>
      </c>
    </row>
    <row r="7071">
      <c r="A7071" s="1" t="n">
        <v>7069</v>
      </c>
      <c r="B7071" t="inlineStr">
        <is>
          <t>AFVDFLSDEIKEER</t>
        </is>
      </c>
      <c r="C7071" t="inlineStr">
        <is>
          <t>Q07021</t>
        </is>
      </c>
      <c r="D7071" t="inlineStr">
        <is>
          <t>C1QBP_HUMAN</t>
        </is>
      </c>
      <c r="E7071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7071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7071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7071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7071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7071" t="inlineStr"/>
      <c r="K7071" t="n">
        <v>282</v>
      </c>
      <c r="L7071" t="n">
        <v>81</v>
      </c>
      <c r="M7071" t="n">
        <v>94</v>
      </c>
      <c r="N7071" t="n">
        <v>80</v>
      </c>
      <c r="O7071" t="inlineStr">
        <is>
          <t>DGDK(80).(81)AFVDFLSDEIKEER</t>
        </is>
      </c>
      <c r="P7071" t="inlineStr">
        <is>
          <t>DGDKAFVD</t>
        </is>
      </c>
      <c r="Q7071" t="inlineStr">
        <is>
          <t>Internal</t>
        </is>
      </c>
      <c r="R7071" t="inlineStr"/>
      <c r="S7071" t="inlineStr">
        <is>
          <t>S01.151</t>
        </is>
      </c>
      <c r="T7071" t="inlineStr">
        <is>
          <t>trypsin 1</t>
        </is>
      </c>
    </row>
    <row r="7072">
      <c r="A7072" s="1" t="n">
        <v>7070</v>
      </c>
      <c r="B7072" t="inlineStr">
        <is>
          <t>AILVDLEPGTMDSVR</t>
        </is>
      </c>
      <c r="C7072" t="inlineStr">
        <is>
          <t>P07437</t>
        </is>
      </c>
      <c r="D7072" t="inlineStr">
        <is>
          <t>TBB5_HUMAN</t>
        </is>
      </c>
      <c r="E707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2" t="inlineStr">
        <is>
          <t>RecName: Full=Tubulin beta chain; AltName: Full=Tubulin beta-5 chain;</t>
        </is>
      </c>
      <c r="G707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2" t="inlineStr"/>
      <c r="K7072" t="n">
        <v>444</v>
      </c>
      <c r="L7072" t="n">
        <v>63</v>
      </c>
      <c r="M7072" t="n">
        <v>77</v>
      </c>
      <c r="N7072" t="n">
        <v>62</v>
      </c>
      <c r="O7072" t="inlineStr">
        <is>
          <t>YVPR(62).(63)AILVDLEPGTMDSVR</t>
        </is>
      </c>
      <c r="P7072" t="inlineStr">
        <is>
          <t>YVPRAILV</t>
        </is>
      </c>
      <c r="Q7072" t="inlineStr">
        <is>
          <t>Internal</t>
        </is>
      </c>
      <c r="R7072" t="inlineStr"/>
      <c r="S7072" t="inlineStr">
        <is>
          <t>C01.036|S01.135|S01.151</t>
        </is>
      </c>
      <c r="T7072" t="inlineStr">
        <is>
          <t>cathepsin K|granzyme A|trypsin 1</t>
        </is>
      </c>
    </row>
    <row r="7073">
      <c r="A7073" s="1" t="n">
        <v>7071</v>
      </c>
      <c r="B7073" t="inlineStr">
        <is>
          <t>ESGLKYVAVMPPHIGDQPLTGAYTVTLDGR</t>
        </is>
      </c>
      <c r="C7073" t="inlineStr">
        <is>
          <t>P30043</t>
        </is>
      </c>
      <c r="D7073" t="inlineStr">
        <is>
          <t>BLVRB_HUMAN</t>
        </is>
      </c>
      <c r="E707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07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073" t="inlineStr">
        <is>
          <t>3D-structure|Cytoplasm|Direct protein sequencing|NADP|Oxidoreductase|Phosphoprotein|Reference proteome</t>
        </is>
      </c>
      <c r="H7073" t="inlineStr">
        <is>
          <t>GO:0005829|GO:0070062|GO:0043231|GO:0005654|GO:0005886|GO:0106276|GO:0004074|GO:0106277|GO:0042602|GO:0042167</t>
        </is>
      </c>
      <c r="I707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073" t="inlineStr"/>
      <c r="K7073" t="n">
        <v>206</v>
      </c>
      <c r="L7073" t="n">
        <v>141</v>
      </c>
      <c r="M7073" t="n">
        <v>170</v>
      </c>
      <c r="N7073" t="n">
        <v>140</v>
      </c>
      <c r="O7073" t="inlineStr">
        <is>
          <t>KVLR(140).(141)ESGLKYVAVMPPHIGDQPLTGAYTVTLDGR</t>
        </is>
      </c>
      <c r="P7073" t="inlineStr">
        <is>
          <t>KVLRESGL</t>
        </is>
      </c>
      <c r="Q7073" t="inlineStr">
        <is>
          <t>Internal</t>
        </is>
      </c>
      <c r="R7073" t="inlineStr"/>
      <c r="S7073" t="inlineStr"/>
      <c r="T7073" t="inlineStr"/>
    </row>
    <row r="7074">
      <c r="A7074" s="1" t="n">
        <v>7072</v>
      </c>
      <c r="B7074" t="inlineStr">
        <is>
          <t>ESGLKYVAVMPPHIGDQPLTGAYTVTLDGR</t>
        </is>
      </c>
      <c r="C7074" t="inlineStr">
        <is>
          <t>P30043</t>
        </is>
      </c>
      <c r="D7074" t="inlineStr">
        <is>
          <t>BLVRB_HUMAN</t>
        </is>
      </c>
      <c r="E707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07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074" t="inlineStr">
        <is>
          <t>3D-structure|Cytoplasm|Direct protein sequencing|NADP|Oxidoreductase|Phosphoprotein|Reference proteome</t>
        </is>
      </c>
      <c r="H7074" t="inlineStr">
        <is>
          <t>GO:0005829|GO:0070062|GO:0043231|GO:0005654|GO:0005886|GO:0106276|GO:0004074|GO:0106277|GO:0042602|GO:0042167</t>
        </is>
      </c>
      <c r="I707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074" t="inlineStr"/>
      <c r="K7074" t="n">
        <v>206</v>
      </c>
      <c r="L7074" t="n">
        <v>141</v>
      </c>
      <c r="M7074" t="n">
        <v>170</v>
      </c>
      <c r="N7074" t="n">
        <v>140</v>
      </c>
      <c r="O7074" t="inlineStr">
        <is>
          <t>KVLR(140).(141)ESGLKYVAVMPPHIGDQPLTGAYTVTLDGR</t>
        </is>
      </c>
      <c r="P7074" t="inlineStr">
        <is>
          <t>KVLRESGL</t>
        </is>
      </c>
      <c r="Q7074" t="inlineStr">
        <is>
          <t>Internal</t>
        </is>
      </c>
      <c r="R7074" t="inlineStr"/>
      <c r="S7074" t="inlineStr"/>
      <c r="T7074" t="inlineStr"/>
    </row>
    <row r="7075">
      <c r="A7075" s="1" t="n">
        <v>7073</v>
      </c>
      <c r="B7075" t="inlineStr">
        <is>
          <t>AFVHWYVGEGMEEGEFSEAR</t>
        </is>
      </c>
      <c r="C7075" t="inlineStr">
        <is>
          <t>Q71U36</t>
        </is>
      </c>
      <c r="D7075" t="inlineStr">
        <is>
          <t>TBA1A_HUMAN</t>
        </is>
      </c>
      <c r="E70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0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0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0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0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075" t="inlineStr"/>
      <c r="K7075" t="n">
        <v>451</v>
      </c>
      <c r="L7075" t="n">
        <v>403</v>
      </c>
      <c r="M7075" t="n">
        <v>422</v>
      </c>
      <c r="N7075" t="n">
        <v>402</v>
      </c>
      <c r="O7075" t="inlineStr">
        <is>
          <t>YAKR(402).(403)AFVHWYVGEGMEEGEFSEAR</t>
        </is>
      </c>
      <c r="P7075" t="inlineStr">
        <is>
          <t>YAKRAFVH</t>
        </is>
      </c>
      <c r="Q7075" t="inlineStr">
        <is>
          <t>Internal</t>
        </is>
      </c>
      <c r="R7075" t="inlineStr"/>
      <c r="S7075" t="inlineStr">
        <is>
          <t>S01.151</t>
        </is>
      </c>
      <c r="T7075" t="inlineStr">
        <is>
          <t>trypsin 1</t>
        </is>
      </c>
    </row>
    <row r="7076">
      <c r="A7076" s="1" t="n">
        <v>7074</v>
      </c>
      <c r="B7076" t="inlineStr">
        <is>
          <t>AILVDLEPGTMDSVR</t>
        </is>
      </c>
      <c r="C7076" t="inlineStr">
        <is>
          <t>P07437</t>
        </is>
      </c>
      <c r="D7076" t="inlineStr">
        <is>
          <t>TBB5_HUMAN</t>
        </is>
      </c>
      <c r="E707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6" t="inlineStr">
        <is>
          <t>RecName: Full=Tubulin beta chain; AltName: Full=Tubulin beta-5 chain;</t>
        </is>
      </c>
      <c r="G707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6" t="inlineStr"/>
      <c r="K7076" t="n">
        <v>444</v>
      </c>
      <c r="L7076" t="n">
        <v>63</v>
      </c>
      <c r="M7076" t="n">
        <v>77</v>
      </c>
      <c r="N7076" t="n">
        <v>62</v>
      </c>
      <c r="O7076" t="inlineStr">
        <is>
          <t>YVPR(62).(63)AILVDLEPGTMDSVR</t>
        </is>
      </c>
      <c r="P7076" t="inlineStr">
        <is>
          <t>YVPRAILV</t>
        </is>
      </c>
      <c r="Q7076" t="inlineStr">
        <is>
          <t>Internal</t>
        </is>
      </c>
      <c r="R7076" t="inlineStr"/>
      <c r="S7076" t="inlineStr">
        <is>
          <t>C01.036|S01.135|S01.151</t>
        </is>
      </c>
      <c r="T7076" t="inlineStr">
        <is>
          <t>cathepsin K|granzyme A|trypsin 1</t>
        </is>
      </c>
    </row>
    <row r="7077">
      <c r="A7077" s="1" t="n">
        <v>7075</v>
      </c>
      <c r="B7077" t="inlineStr">
        <is>
          <t>AALEALGSCLNNKYSEGYPGKR</t>
        </is>
      </c>
      <c r="C7077" t="inlineStr">
        <is>
          <t>P34897</t>
        </is>
      </c>
      <c r="D7077" t="inlineStr">
        <is>
          <t>GLYM_HUMAN</t>
        </is>
      </c>
      <c r="E707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07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07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07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07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077" t="inlineStr"/>
      <c r="K7077" t="n">
        <v>504</v>
      </c>
      <c r="L7077" t="n">
        <v>83</v>
      </c>
      <c r="M7077" t="n">
        <v>104</v>
      </c>
      <c r="N7077" t="n">
        <v>82</v>
      </c>
      <c r="O7077" t="inlineStr">
        <is>
          <t>FCSR(82).(83)AALEALGSCLNNKYSEGYPGKR</t>
        </is>
      </c>
      <c r="P7077" t="inlineStr">
        <is>
          <t>FCSRAALE</t>
        </is>
      </c>
      <c r="Q7077" t="inlineStr">
        <is>
          <t>Internal</t>
        </is>
      </c>
      <c r="R7077" t="inlineStr"/>
      <c r="S7077" t="inlineStr">
        <is>
          <t>S01.151</t>
        </is>
      </c>
      <c r="T7077" t="inlineStr">
        <is>
          <t>trypsin 1</t>
        </is>
      </c>
    </row>
    <row r="7078">
      <c r="A7078" s="1" t="n">
        <v>7076</v>
      </c>
      <c r="B7078" t="inlineStr">
        <is>
          <t>ESCLEAYTGIVQGLKGDQENVHPDVMLVQPR</t>
        </is>
      </c>
      <c r="C7078" t="inlineStr">
        <is>
          <t>Q14974</t>
        </is>
      </c>
      <c r="D7078" t="inlineStr">
        <is>
          <t>IMB1_HUMAN</t>
        </is>
      </c>
      <c r="E70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78" t="inlineStr"/>
      <c r="K7078" t="n">
        <v>876</v>
      </c>
      <c r="L7078" t="n">
        <v>763</v>
      </c>
      <c r="M7078" t="n">
        <v>793</v>
      </c>
      <c r="N7078" t="n">
        <v>762</v>
      </c>
      <c r="O7078" t="inlineStr">
        <is>
          <t>NELR(762).(763)ESCLEAYTGIVQGLKGDQENVHPDVMLVQPR</t>
        </is>
      </c>
      <c r="P7078" t="inlineStr">
        <is>
          <t>NELRESCL</t>
        </is>
      </c>
      <c r="Q7078" t="inlineStr">
        <is>
          <t>Internal</t>
        </is>
      </c>
      <c r="R7078" t="inlineStr"/>
      <c r="S7078" t="inlineStr">
        <is>
          <t>S01.151</t>
        </is>
      </c>
      <c r="T7078" t="inlineStr">
        <is>
          <t>trypsin 1</t>
        </is>
      </c>
    </row>
    <row r="7079">
      <c r="A7079" s="1" t="n">
        <v>7077</v>
      </c>
      <c r="B7079" t="inlineStr">
        <is>
          <t>ESCLEAYTGIVQGLKGDQENVHPDVMLVQPR</t>
        </is>
      </c>
      <c r="C7079" t="inlineStr">
        <is>
          <t>Q14974</t>
        </is>
      </c>
      <c r="D7079" t="inlineStr">
        <is>
          <t>IMB1_HUMAN</t>
        </is>
      </c>
      <c r="E707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7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7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7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7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79" t="inlineStr"/>
      <c r="K7079" t="n">
        <v>876</v>
      </c>
      <c r="L7079" t="n">
        <v>763</v>
      </c>
      <c r="M7079" t="n">
        <v>793</v>
      </c>
      <c r="N7079" t="n">
        <v>762</v>
      </c>
      <c r="O7079" t="inlineStr">
        <is>
          <t>NELR(762).(763)ESCLEAYTGIVQGLKGDQENVHPDVMLVQPR</t>
        </is>
      </c>
      <c r="P7079" t="inlineStr">
        <is>
          <t>NELRESCL</t>
        </is>
      </c>
      <c r="Q7079" t="inlineStr">
        <is>
          <t>Internal</t>
        </is>
      </c>
      <c r="R7079" t="inlineStr"/>
      <c r="S7079" t="inlineStr">
        <is>
          <t>S01.151</t>
        </is>
      </c>
      <c r="T7079" t="inlineStr">
        <is>
          <t>trypsin 1</t>
        </is>
      </c>
    </row>
    <row r="7080">
      <c r="A7080" s="1" t="n">
        <v>7078</v>
      </c>
      <c r="B7080" t="inlineStr">
        <is>
          <t>ALMLQGVDLLADAVAVTMGPKGR</t>
        </is>
      </c>
      <c r="C7080" t="inlineStr">
        <is>
          <t>P10809</t>
        </is>
      </c>
      <c r="D7080" t="inlineStr">
        <is>
          <t>CH60_HUMAN</t>
        </is>
      </c>
      <c r="E70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0" t="inlineStr"/>
      <c r="K7080" t="n">
        <v>573</v>
      </c>
      <c r="L7080" t="n">
        <v>38</v>
      </c>
      <c r="M7080" t="n">
        <v>60</v>
      </c>
      <c r="N7080" t="n">
        <v>37</v>
      </c>
      <c r="O7080" t="inlineStr">
        <is>
          <t>ADAR(37).(38)ALMLQGVDLLADAVAVTMGPKGR</t>
        </is>
      </c>
      <c r="P7080" t="inlineStr">
        <is>
          <t>ADARALML</t>
        </is>
      </c>
      <c r="Q7080" t="inlineStr">
        <is>
          <t>Internal</t>
        </is>
      </c>
      <c r="R7080" t="inlineStr"/>
      <c r="S7080" t="inlineStr">
        <is>
          <t>S01.151</t>
        </is>
      </c>
      <c r="T7080" t="inlineStr">
        <is>
          <t>trypsin 1</t>
        </is>
      </c>
    </row>
    <row r="7081">
      <c r="A7081" s="1" t="n">
        <v>7079</v>
      </c>
      <c r="B7081" t="inlineStr">
        <is>
          <t>ALMLQGVDLLADAVAVTMGPKGR</t>
        </is>
      </c>
      <c r="C7081" t="inlineStr">
        <is>
          <t>P10809</t>
        </is>
      </c>
      <c r="D7081" t="inlineStr">
        <is>
          <t>CH60_HUMAN</t>
        </is>
      </c>
      <c r="E708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1" t="inlineStr"/>
      <c r="K7081" t="n">
        <v>573</v>
      </c>
      <c r="L7081" t="n">
        <v>38</v>
      </c>
      <c r="M7081" t="n">
        <v>60</v>
      </c>
      <c r="N7081" t="n">
        <v>37</v>
      </c>
      <c r="O7081" t="inlineStr">
        <is>
          <t>ADAR(37).(38)ALMLQGVDLLADAVAVTMGPKGR</t>
        </is>
      </c>
      <c r="P7081" t="inlineStr">
        <is>
          <t>ADARALML</t>
        </is>
      </c>
      <c r="Q7081" t="inlineStr">
        <is>
          <t>Internal</t>
        </is>
      </c>
      <c r="R7081" t="inlineStr"/>
      <c r="S7081" t="inlineStr">
        <is>
          <t>S01.151</t>
        </is>
      </c>
      <c r="T7081" t="inlineStr">
        <is>
          <t>trypsin 1</t>
        </is>
      </c>
    </row>
    <row r="7082">
      <c r="A7082" s="1" t="n">
        <v>7080</v>
      </c>
      <c r="B7082" t="inlineStr">
        <is>
          <t>ALMLQGVDLLADAVAVTMGPKGR</t>
        </is>
      </c>
      <c r="C7082" t="inlineStr">
        <is>
          <t>P10809</t>
        </is>
      </c>
      <c r="D7082" t="inlineStr">
        <is>
          <t>CH60_HUMAN</t>
        </is>
      </c>
      <c r="E70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2" t="inlineStr"/>
      <c r="K7082" t="n">
        <v>573</v>
      </c>
      <c r="L7082" t="n">
        <v>38</v>
      </c>
      <c r="M7082" t="n">
        <v>60</v>
      </c>
      <c r="N7082" t="n">
        <v>37</v>
      </c>
      <c r="O7082" t="inlineStr">
        <is>
          <t>ADAR(37).(38)ALMLQGVDLLADAVAVTMGPKGR</t>
        </is>
      </c>
      <c r="P7082" t="inlineStr">
        <is>
          <t>ADARALML</t>
        </is>
      </c>
      <c r="Q7082" t="inlineStr">
        <is>
          <t>Internal</t>
        </is>
      </c>
      <c r="R7082" t="inlineStr"/>
      <c r="S7082" t="inlineStr">
        <is>
          <t>S01.151</t>
        </is>
      </c>
      <c r="T7082" t="inlineStr">
        <is>
          <t>trypsin 1</t>
        </is>
      </c>
    </row>
    <row r="7083">
      <c r="A7083" s="1" t="n">
        <v>7081</v>
      </c>
      <c r="B7083" t="inlineStr">
        <is>
          <t>ESCLEAYTGIVQGLKGDQENVHPDVMLVQPR</t>
        </is>
      </c>
      <c r="C7083" t="inlineStr">
        <is>
          <t>Q14974</t>
        </is>
      </c>
      <c r="D7083" t="inlineStr">
        <is>
          <t>IMB1_HUMAN</t>
        </is>
      </c>
      <c r="E70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83" t="inlineStr"/>
      <c r="K7083" t="n">
        <v>876</v>
      </c>
      <c r="L7083" t="n">
        <v>763</v>
      </c>
      <c r="M7083" t="n">
        <v>793</v>
      </c>
      <c r="N7083" t="n">
        <v>762</v>
      </c>
      <c r="O7083" t="inlineStr">
        <is>
          <t>NELR(762).(763)ESCLEAYTGIVQGLKGDQENVHPDVMLVQPR</t>
        </is>
      </c>
      <c r="P7083" t="inlineStr">
        <is>
          <t>NELRESCL</t>
        </is>
      </c>
      <c r="Q7083" t="inlineStr">
        <is>
          <t>Internal</t>
        </is>
      </c>
      <c r="R7083" t="inlineStr"/>
      <c r="S7083" t="inlineStr">
        <is>
          <t>S01.151</t>
        </is>
      </c>
      <c r="T7083" t="inlineStr">
        <is>
          <t>trypsin 1</t>
        </is>
      </c>
    </row>
    <row r="7084">
      <c r="A7084" s="1" t="n">
        <v>7082</v>
      </c>
      <c r="B7084" t="inlineStr">
        <is>
          <t>ALMLQGVDLLADAVAVTMGPKGR</t>
        </is>
      </c>
      <c r="C7084" t="inlineStr">
        <is>
          <t>P10809</t>
        </is>
      </c>
      <c r="D7084" t="inlineStr">
        <is>
          <t>CH60_HUMAN</t>
        </is>
      </c>
      <c r="E70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4" t="inlineStr"/>
      <c r="K7084" t="n">
        <v>573</v>
      </c>
      <c r="L7084" t="n">
        <v>38</v>
      </c>
      <c r="M7084" t="n">
        <v>60</v>
      </c>
      <c r="N7084" t="n">
        <v>37</v>
      </c>
      <c r="O7084" t="inlineStr">
        <is>
          <t>ADAR(37).(38)ALMLQGVDLLADAVAVTMGPKGR</t>
        </is>
      </c>
      <c r="P7084" t="inlineStr">
        <is>
          <t>ADARALML</t>
        </is>
      </c>
      <c r="Q7084" t="inlineStr">
        <is>
          <t>Internal</t>
        </is>
      </c>
      <c r="R7084" t="inlineStr"/>
      <c r="S7084" t="inlineStr">
        <is>
          <t>S01.151</t>
        </is>
      </c>
      <c r="T7084" t="inlineStr">
        <is>
          <t>trypsin 1</t>
        </is>
      </c>
    </row>
    <row r="7085">
      <c r="A7085" s="1" t="n">
        <v>7083</v>
      </c>
      <c r="B7085" t="inlineStr">
        <is>
          <t>YVQPPEMIGPMRPEQFSDEVEPATPEEGEPATQR</t>
        </is>
      </c>
      <c r="C7085" t="inlineStr">
        <is>
          <t>P0CL82</t>
        </is>
      </c>
      <c r="D7085" t="inlineStr">
        <is>
          <t>GG12I_HUMAN</t>
        </is>
      </c>
      <c r="E7085" t="inlineStr">
        <is>
          <t>MSWRGRSTYYWPRPRRYVQPPEMIGPMRPEQFSDEVEPATPEEGEPATQRQDPAAAQEGEDEGASAGQGPKPEAHSQEQGHPQTGCECEDGPDGQEMDPPNPEEVKTPEEGEKQSQC</t>
        </is>
      </c>
      <c r="F7085" t="inlineStr">
        <is>
          <t>RecName: Full=G antigen 12I; Short=GAGE-12I;</t>
        </is>
      </c>
      <c r="G7085" t="inlineStr">
        <is>
          <t>Reference proteome</t>
        </is>
      </c>
      <c r="H7085" t="inlineStr"/>
      <c r="I7085" t="inlineStr"/>
      <c r="J7085" t="inlineStr"/>
      <c r="K7085" t="n">
        <v>117</v>
      </c>
      <c r="L7085" t="n">
        <v>17</v>
      </c>
      <c r="M7085" t="n">
        <v>50</v>
      </c>
      <c r="N7085" t="n">
        <v>16</v>
      </c>
      <c r="O7085" t="inlineStr">
        <is>
          <t>RPRR(16).(17)YVQPPEMIGPMRPEQFSDEVEPATPEEGEPATQR</t>
        </is>
      </c>
      <c r="P7085" t="inlineStr">
        <is>
          <t>RPRRYVQP</t>
        </is>
      </c>
      <c r="Q7085" t="inlineStr">
        <is>
          <t>Internal</t>
        </is>
      </c>
      <c r="R7085" t="inlineStr"/>
      <c r="S7085" t="inlineStr"/>
      <c r="T7085" t="inlineStr"/>
    </row>
    <row r="7086">
      <c r="A7086" s="1" t="n">
        <v>7084</v>
      </c>
      <c r="B7086" t="inlineStr">
        <is>
          <t>ALMLQGVDLLADAVAVTMGPKGR</t>
        </is>
      </c>
      <c r="C7086" t="inlineStr">
        <is>
          <t>P10809</t>
        </is>
      </c>
      <c r="D7086" t="inlineStr">
        <is>
          <t>CH60_HUMAN</t>
        </is>
      </c>
      <c r="E708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6" t="inlineStr"/>
      <c r="K7086" t="n">
        <v>573</v>
      </c>
      <c r="L7086" t="n">
        <v>38</v>
      </c>
      <c r="M7086" t="n">
        <v>60</v>
      </c>
      <c r="N7086" t="n">
        <v>37</v>
      </c>
      <c r="O7086" t="inlineStr">
        <is>
          <t>ADAR(37).(38)ALMLQGVDLLADAVAVTMGPKGR</t>
        </is>
      </c>
      <c r="P7086" t="inlineStr">
        <is>
          <t>ADARALML</t>
        </is>
      </c>
      <c r="Q7086" t="inlineStr">
        <is>
          <t>Internal</t>
        </is>
      </c>
      <c r="R7086" t="inlineStr"/>
      <c r="S7086" t="inlineStr">
        <is>
          <t>S01.151</t>
        </is>
      </c>
      <c r="T7086" t="inlineStr">
        <is>
          <t>trypsin 1</t>
        </is>
      </c>
    </row>
    <row r="7087">
      <c r="A7087" s="1" t="n">
        <v>7085</v>
      </c>
      <c r="B7087" t="inlineStr">
        <is>
          <t>ALMLQGVDLLADAVAVTMGPKGR</t>
        </is>
      </c>
      <c r="C7087" t="inlineStr">
        <is>
          <t>P10809</t>
        </is>
      </c>
      <c r="D7087" t="inlineStr">
        <is>
          <t>CH60_HUMAN</t>
        </is>
      </c>
      <c r="E70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7" t="inlineStr"/>
      <c r="K7087" t="n">
        <v>573</v>
      </c>
      <c r="L7087" t="n">
        <v>38</v>
      </c>
      <c r="M7087" t="n">
        <v>60</v>
      </c>
      <c r="N7087" t="n">
        <v>37</v>
      </c>
      <c r="O7087" t="inlineStr">
        <is>
          <t>ADAR(37).(38)ALMLQGVDLLADAVAVTMGPKGR</t>
        </is>
      </c>
      <c r="P7087" t="inlineStr">
        <is>
          <t>ADARALML</t>
        </is>
      </c>
      <c r="Q7087" t="inlineStr">
        <is>
          <t>Internal</t>
        </is>
      </c>
      <c r="R7087" t="inlineStr"/>
      <c r="S7087" t="inlineStr">
        <is>
          <t>S01.151</t>
        </is>
      </c>
      <c r="T7087" t="inlineStr">
        <is>
          <t>trypsin 1</t>
        </is>
      </c>
    </row>
    <row r="7088">
      <c r="A7088" s="1" t="n">
        <v>7086</v>
      </c>
      <c r="B7088" t="inlineStr">
        <is>
          <t>AAKVLEQLTGQTPVFSK</t>
        </is>
      </c>
      <c r="C7088" t="inlineStr">
        <is>
          <t>P62913</t>
        </is>
      </c>
      <c r="D7088" t="inlineStr">
        <is>
          <t>RL11_HUMAN</t>
        </is>
      </c>
      <c r="E7088" t="inlineStr">
        <is>
          <t>MAQDQGEKENPMRELRIRKLCLNICVGESGDRLTRAAKVLEQLTGQTPVFSKARYTVRSFGIRRNEKIAVHCTVRGAKAEEILEKGLKVREYELRKNNFSDTGNFGFGIQEHIDLGIKYDPSIGIYGLDFYVVLGRPGFSIADKKRRTGCIGAKHRISKEEAMRWFQQKYDGIILPGK</t>
        </is>
      </c>
      <c r="F7088" t="inlineStr">
        <is>
          <t>RecName: Full=Large ribosomal subunit protein uL5 {ECO:0000303|PubMed:24524803}; AltName: Full=60S ribosomal protein L11; AltName: Full=CLL-associated antigen KW-12;</t>
        </is>
      </c>
      <c r="G7088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88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88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88" t="inlineStr"/>
      <c r="K7088" t="n">
        <v>178</v>
      </c>
      <c r="L7088" t="n">
        <v>36</v>
      </c>
      <c r="M7088" t="n">
        <v>52</v>
      </c>
      <c r="N7088" t="n">
        <v>35</v>
      </c>
      <c r="O7088" t="inlineStr">
        <is>
          <t>RLTR(35).(36)AAKVLEQLTGQTPVFSK</t>
        </is>
      </c>
      <c r="P7088" t="inlineStr">
        <is>
          <t>RLTRAAKV</t>
        </is>
      </c>
      <c r="Q7088" t="inlineStr">
        <is>
          <t>Internal</t>
        </is>
      </c>
      <c r="R7088" t="inlineStr"/>
      <c r="S7088" t="inlineStr">
        <is>
          <t>S01.308</t>
        </is>
      </c>
      <c r="T7088" t="inlineStr">
        <is>
          <t>matriptase-2</t>
        </is>
      </c>
    </row>
    <row r="7089">
      <c r="A7089" s="1" t="n">
        <v>7087</v>
      </c>
      <c r="B7089" t="inlineStr">
        <is>
          <t>AAKVLEQLTGQTPVFSKAR</t>
        </is>
      </c>
      <c r="C7089" t="inlineStr">
        <is>
          <t>P62913</t>
        </is>
      </c>
      <c r="D7089" t="inlineStr">
        <is>
          <t>RL11_HUMAN</t>
        </is>
      </c>
      <c r="E7089" t="inlineStr">
        <is>
          <t>MAQDQGEKENPMRELRIRKLCLNICVGESGDRLTRAAKVLEQLTGQTPVFSKARYTVRSFGIRRNEKIAVHCTVRGAKAEEILEKGLKVREYELRKNNFSDTGNFGFGIQEHIDLGIKYDPSIGIYGLDFYVVLGRPGFSIADKKRRTGCIGAKHRISKEEAMRWFQQKYDGIILPGK</t>
        </is>
      </c>
      <c r="F7089" t="inlineStr">
        <is>
          <t>RecName: Full=Large ribosomal subunit protein uL5 {ECO:0000303|PubMed:24524803}; AltName: Full=60S ribosomal protein L11; AltName: Full=CLL-associated antigen KW-12;</t>
        </is>
      </c>
      <c r="G7089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89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89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89" t="inlineStr"/>
      <c r="K7089" t="n">
        <v>178</v>
      </c>
      <c r="L7089" t="n">
        <v>36</v>
      </c>
      <c r="M7089" t="n">
        <v>54</v>
      </c>
      <c r="N7089" t="n">
        <v>35</v>
      </c>
      <c r="O7089" t="inlineStr">
        <is>
          <t>RLTR(35).(36)AAKVLEQLTGQTPVFSKAR</t>
        </is>
      </c>
      <c r="P7089" t="inlineStr">
        <is>
          <t>RLTRAAKV</t>
        </is>
      </c>
      <c r="Q7089" t="inlineStr">
        <is>
          <t>Internal</t>
        </is>
      </c>
      <c r="R7089" t="inlineStr"/>
      <c r="S7089" t="inlineStr">
        <is>
          <t>S01.308</t>
        </is>
      </c>
      <c r="T7089" t="inlineStr">
        <is>
          <t>matriptase-2</t>
        </is>
      </c>
    </row>
    <row r="7090">
      <c r="A7090" s="1" t="n">
        <v>7088</v>
      </c>
      <c r="B7090" t="inlineStr">
        <is>
          <t>FEELNADLFR</t>
        </is>
      </c>
      <c r="C7090" t="inlineStr">
        <is>
          <t>P11142</t>
        </is>
      </c>
      <c r="D7090" t="inlineStr">
        <is>
          <t>HSP7C_HUMAN</t>
        </is>
      </c>
      <c r="E709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09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09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09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09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090" t="inlineStr"/>
      <c r="K7090" t="n">
        <v>646</v>
      </c>
      <c r="L7090" t="n">
        <v>302</v>
      </c>
      <c r="M7090" t="n">
        <v>311</v>
      </c>
      <c r="N7090" t="n">
        <v>301</v>
      </c>
      <c r="O7090" t="inlineStr">
        <is>
          <t>TRAR(301).(302)FEELNADLFR</t>
        </is>
      </c>
      <c r="P7090" t="inlineStr">
        <is>
          <t>TRARFEEL</t>
        </is>
      </c>
      <c r="Q7090" t="inlineStr">
        <is>
          <t>Internal</t>
        </is>
      </c>
      <c r="R7090" t="inlineStr"/>
      <c r="S7090" t="inlineStr">
        <is>
          <t>S01.151</t>
        </is>
      </c>
      <c r="T7090" t="inlineStr">
        <is>
          <t>trypsin 1</t>
        </is>
      </c>
    </row>
    <row r="7091">
      <c r="A7091" s="1" t="n">
        <v>7089</v>
      </c>
      <c r="B7091" t="inlineStr">
        <is>
          <t>FGFPEGSVELYAEKVATR</t>
        </is>
      </c>
      <c r="C7091" t="inlineStr">
        <is>
          <t>P23396</t>
        </is>
      </c>
      <c r="D7091" t="inlineStr">
        <is>
          <t>RS3_HUMAN</t>
        </is>
      </c>
      <c r="E709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091" t="inlineStr">
        <is>
          <t>RecName: Full=Small ribosomal subunit protein uS3 {ECO:0000303|PubMed:24524803}; AltName: Full=40S ribosomal protein S3 {ECO:0000303|PubMed:2129557}; EC=4.2.99.18 {ECO:0000269|PubMed:7775413};</t>
        </is>
      </c>
      <c r="G709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09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09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091" t="inlineStr"/>
      <c r="K7091" t="n">
        <v>243</v>
      </c>
      <c r="L7091" t="n">
        <v>77</v>
      </c>
      <c r="M7091" t="n">
        <v>94</v>
      </c>
      <c r="N7091" t="n">
        <v>76</v>
      </c>
      <c r="O7091" t="inlineStr">
        <is>
          <t>VQKR(76).(77)FGFPEGSVELYAEKVATR</t>
        </is>
      </c>
      <c r="P7091" t="inlineStr">
        <is>
          <t>VQKRFGFP</t>
        </is>
      </c>
      <c r="Q7091" t="inlineStr">
        <is>
          <t>Internal</t>
        </is>
      </c>
      <c r="R7091" t="inlineStr"/>
      <c r="S7091" t="inlineStr">
        <is>
          <t>S01.151</t>
        </is>
      </c>
      <c r="T7091" t="inlineStr">
        <is>
          <t>trypsin 1</t>
        </is>
      </c>
    </row>
    <row r="7092">
      <c r="A7092" s="1" t="n">
        <v>7090</v>
      </c>
      <c r="B7092" t="inlineStr">
        <is>
          <t>AAKVLEQLTGQTPVFSKAR</t>
        </is>
      </c>
      <c r="C7092" t="inlineStr">
        <is>
          <t>P62913</t>
        </is>
      </c>
      <c r="D7092" t="inlineStr">
        <is>
          <t>RL11_HUMAN</t>
        </is>
      </c>
      <c r="E7092" t="inlineStr">
        <is>
          <t>MAQDQGEKENPMRELRIRKLCLNICVGESGDRLTRAAKVLEQLTGQTPVFSKARYTVRSFGIRRNEKIAVHCTVRGAKAEEILEKGLKVREYELRKNNFSDTGNFGFGIQEHIDLGIKYDPSIGIYGLDFYVVLGRPGFSIADKKRRTGCIGAKHRISKEEAMRWFQQKYDGIILPGK</t>
        </is>
      </c>
      <c r="F7092" t="inlineStr">
        <is>
          <t>RecName: Full=Large ribosomal subunit protein uL5 {ECO:0000303|PubMed:24524803}; AltName: Full=60S ribosomal protein L11; AltName: Full=CLL-associated antigen KW-12;</t>
        </is>
      </c>
      <c r="G709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9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9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92" t="inlineStr"/>
      <c r="K7092" t="n">
        <v>178</v>
      </c>
      <c r="L7092" t="n">
        <v>36</v>
      </c>
      <c r="M7092" t="n">
        <v>54</v>
      </c>
      <c r="N7092" t="n">
        <v>35</v>
      </c>
      <c r="O7092" t="inlineStr">
        <is>
          <t>RLTR(35).(36)AAKVLEQLTGQTPVFSKAR</t>
        </is>
      </c>
      <c r="P7092" t="inlineStr">
        <is>
          <t>RLTRAAKV</t>
        </is>
      </c>
      <c r="Q7092" t="inlineStr">
        <is>
          <t>Internal</t>
        </is>
      </c>
      <c r="R7092" t="inlineStr"/>
      <c r="S7092" t="inlineStr">
        <is>
          <t>S01.308</t>
        </is>
      </c>
      <c r="T7092" t="inlineStr">
        <is>
          <t>matriptase-2</t>
        </is>
      </c>
    </row>
    <row r="7093">
      <c r="A7093" s="1" t="n">
        <v>7091</v>
      </c>
      <c r="B7093" t="inlineStr">
        <is>
          <t>AAKVLEQLTGQTPVFSKAR</t>
        </is>
      </c>
      <c r="C7093" t="inlineStr">
        <is>
          <t>P62913</t>
        </is>
      </c>
      <c r="D7093" t="inlineStr">
        <is>
          <t>RL11_HUMAN</t>
        </is>
      </c>
      <c r="E7093" t="inlineStr">
        <is>
          <t>MAQDQGEKENPMRELRIRKLCLNICVGESGDRLTRAAKVLEQLTGQTPVFSKARYTVRSFGIRRNEKIAVHCTVRGAKAEEILEKGLKVREYELRKNNFSDTGNFGFGIQEHIDLGIKYDPSIGIYGLDFYVVLGRPGFSIADKKRRTGCIGAKHRISKEEAMRWFQQKYDGIILPGK</t>
        </is>
      </c>
      <c r="F7093" t="inlineStr">
        <is>
          <t>RecName: Full=Large ribosomal subunit protein uL5 {ECO:0000303|PubMed:24524803}; AltName: Full=60S ribosomal protein L11; AltName: Full=CLL-associated antigen KW-12;</t>
        </is>
      </c>
      <c r="G7093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93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93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93" t="inlineStr"/>
      <c r="K7093" t="n">
        <v>178</v>
      </c>
      <c r="L7093" t="n">
        <v>36</v>
      </c>
      <c r="M7093" t="n">
        <v>54</v>
      </c>
      <c r="N7093" t="n">
        <v>35</v>
      </c>
      <c r="O7093" t="inlineStr">
        <is>
          <t>RLTR(35).(36)AAKVLEQLTGQTPVFSKAR</t>
        </is>
      </c>
      <c r="P7093" t="inlineStr">
        <is>
          <t>RLTRAAKV</t>
        </is>
      </c>
      <c r="Q7093" t="inlineStr">
        <is>
          <t>Internal</t>
        </is>
      </c>
      <c r="R7093" t="inlineStr"/>
      <c r="S7093" t="inlineStr">
        <is>
          <t>S01.308</t>
        </is>
      </c>
      <c r="T7093" t="inlineStr">
        <is>
          <t>matriptase-2</t>
        </is>
      </c>
    </row>
    <row r="7094">
      <c r="A7094" s="1" t="n">
        <v>7092</v>
      </c>
      <c r="B7094" t="inlineStr">
        <is>
          <t>SEQEDEVLLVSSSR</t>
        </is>
      </c>
      <c r="C7094" t="inlineStr">
        <is>
          <t>Q9NZJ9</t>
        </is>
      </c>
      <c r="D7094" t="inlineStr">
        <is>
          <t>NUDT4_HUMAN</t>
        </is>
      </c>
      <c r="E7094" t="inlineStr">
        <is>
          <t>MMKFKPNQTRTYDREGFKKRAACLCFRSEQEDEVLLVSSSRYPDQWIVPGGGMEPEEEPGGAAVREVYEEAGVKGKLGRLLGIFENQDRKHRTYVYVLTVTEILEDWEDSVNIGRKREWFKVEDAIKVLQCHKPVHAEYLEKLKLGCSPANGNSTVPSLPDNNALFVTAAQTSGLPSSVR</t>
        </is>
      </c>
      <c r="F7094" t="inlineStr">
        <is>
          <t>RecName: Full=Diphosphoinositol polyphosphate phosphohydrolase 2 {ECO:0000305}; Short=DIPP-2; EC=3.6.1.52 {ECO:0000269|PubMed:10777568, ECO:0000269|PubMed:12370170}; AltName: Full=Diadenosine 5',5'''-P1,P6-hexaphosphate hydrolase 2; AltName: Full=Nucleoside diphosphate-linked moiety X motif 4; Short=Nudix motif 4;</t>
        </is>
      </c>
      <c r="G7094" t="inlineStr">
        <is>
          <t>3D-structure|Acetylation|Alternative splicing|Cytoplasm|Hydrolase|Magnesium|Manganese|Metal-binding|Reference proteome|RNA-binding</t>
        </is>
      </c>
      <c r="H7094" t="inlineStr">
        <is>
          <t>GO:0005737|GO:0005829|GO:0005634|GO:0034431|GO:0034432|GO:0008486|GO:0000298|GO:0052848|GO:0052845|GO:0046872|GO:0030515|GO:1901911|GO:0019722|GO:0019935|GO:1901909|GO:1901907|GO:0071543|GO:0035556</t>
        </is>
      </c>
      <c r="I7094" t="inlineStr">
        <is>
          <t>C:cytoplasm|C:cytosol|C:nucleus|F:bis(5'-adenosyl)-hexaphosphatase activity|F:bis(5'-adenosyl)-pentaphosphatase activity|F:diphosphoinositol-polyphosphate diphosphatase activity|F:endopolyphosphatase activity|F:inositol-3,5-bisdiphosphate-2,3,4,6-tetrakisphosphate 5-diphosphatase activity|F:inositol-5-diphosphate-1,2,3,4,6-pentakisphosphate diphosphatase activity|F:metal ion binding|F:snoRNA binding|P:adenosine 5'-(hexahydrogen pentaphosphate) catabolic process|P:calcium-mediated signaling|P:cyclic-nucleotide-mediated signaling|P:diadenosine hexaphosphate catabolic process|P:diadenosine pentaphosphate catabolic process|P:diphosphoinositol polyphosphate metabolic process|P:intracellular signal transduction</t>
        </is>
      </c>
      <c r="J7094" t="inlineStr"/>
      <c r="K7094" t="n">
        <v>180</v>
      </c>
      <c r="L7094" t="n">
        <v>28</v>
      </c>
      <c r="M7094" t="n">
        <v>41</v>
      </c>
      <c r="N7094" t="n">
        <v>27</v>
      </c>
      <c r="O7094" t="inlineStr">
        <is>
          <t>LCFR(27).(28)SEQEDEVLLVSSSR</t>
        </is>
      </c>
      <c r="P7094" t="inlineStr">
        <is>
          <t>LCFRSEQE</t>
        </is>
      </c>
      <c r="Q7094" t="inlineStr">
        <is>
          <t>Internal</t>
        </is>
      </c>
      <c r="R7094" t="inlineStr"/>
      <c r="S7094" t="inlineStr"/>
      <c r="T7094" t="inlineStr"/>
    </row>
    <row r="7095">
      <c r="A7095" s="1" t="n">
        <v>7093</v>
      </c>
      <c r="B7095" t="inlineStr">
        <is>
          <t>QLEEAEEEATR</t>
        </is>
      </c>
      <c r="C7095" t="inlineStr">
        <is>
          <t>P35580</t>
        </is>
      </c>
      <c r="D7095" t="inlineStr">
        <is>
          <t>MYH10_HUMAN</t>
        </is>
      </c>
      <c r="E709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09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09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09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09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095" t="inlineStr"/>
      <c r="K7095" t="n">
        <v>1976</v>
      </c>
      <c r="L7095" t="n">
        <v>1885</v>
      </c>
      <c r="M7095" t="n">
        <v>1895</v>
      </c>
      <c r="N7095" t="n">
        <v>1884</v>
      </c>
      <c r="O7095" t="inlineStr">
        <is>
          <t>QLKR(1884).(1885)QLEEAEEEATR</t>
        </is>
      </c>
      <c r="P7095" t="inlineStr">
        <is>
          <t>QLKRQLEE</t>
        </is>
      </c>
      <c r="Q7095" t="inlineStr">
        <is>
          <t>Internal</t>
        </is>
      </c>
      <c r="R7095" t="inlineStr"/>
      <c r="S7095" t="inlineStr"/>
      <c r="T7095" t="inlineStr"/>
    </row>
    <row r="7096">
      <c r="A7096" s="1" t="n">
        <v>7094</v>
      </c>
      <c r="B7096" t="inlineStr">
        <is>
          <t>DETEFYLGKR</t>
        </is>
      </c>
      <c r="C7096" t="inlineStr">
        <is>
          <t>P18077</t>
        </is>
      </c>
      <c r="D7096" t="inlineStr">
        <is>
          <t>RL35A_HUMAN</t>
        </is>
      </c>
      <c r="E7096" t="inlineStr">
        <is>
          <t>MSGRLWSKAIFAGYKRGLRNQREHTALLKIEGVYARDETEFYLGKRCAYVYKAKNNTVTPGGKPNKTRVIWGKVTRAHGNSGMVRAKFRSNLPAKAIGHRIRVMLYPSRI</t>
        </is>
      </c>
      <c r="F7096" t="inlineStr">
        <is>
          <t>RecName: Full=Large ribosomal subunit protein eL33 {ECO:0000303|PubMed:24524803}; AltName: Full=60S ribosomal protein L35a; AltName: Full=Cell growth-inhibiting gene 33 protein;</t>
        </is>
      </c>
      <c r="G7096" t="inlineStr">
        <is>
          <t>3D-structure|Acetylation|Cytoplasm|Diamond-Blackfan anemia|Disease variant|Reference proteome|Ribonucleoprotein|Ribosomal protein|RNA-binding|tRNA-binding</t>
        </is>
      </c>
      <c r="H7096" t="inlineStr">
        <is>
          <t>GO:0005737|GO:0005829|GO:0022625|GO:0022626|GO:0070062|GO:0016020|GO:0045202|GO:0003723|GO:0003735|GO:0000049|GO:0002181|GO:0042273|GO:0006364|GO:0006412</t>
        </is>
      </c>
      <c r="I7096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7096" t="inlineStr"/>
      <c r="K7096" t="n">
        <v>110</v>
      </c>
      <c r="L7096" t="n">
        <v>37</v>
      </c>
      <c r="M7096" t="n">
        <v>46</v>
      </c>
      <c r="N7096" t="n">
        <v>36</v>
      </c>
      <c r="O7096" t="inlineStr">
        <is>
          <t>VYAR(36).(37)DETEFYLGKR</t>
        </is>
      </c>
      <c r="P7096" t="inlineStr">
        <is>
          <t>VYARDETE</t>
        </is>
      </c>
      <c r="Q7096" t="inlineStr">
        <is>
          <t>Internal</t>
        </is>
      </c>
      <c r="R7096" t="inlineStr"/>
      <c r="S7096" t="inlineStr">
        <is>
          <t>S01.151</t>
        </is>
      </c>
      <c r="T7096" t="inlineStr">
        <is>
          <t>trypsin 1</t>
        </is>
      </c>
    </row>
    <row r="7097">
      <c r="A7097" s="1" t="n">
        <v>7095</v>
      </c>
      <c r="B7097" t="inlineStr">
        <is>
          <t>LLKFPLGPCPR</t>
        </is>
      </c>
      <c r="C7097" t="inlineStr">
        <is>
          <t>P11117</t>
        </is>
      </c>
      <c r="D7097" t="inlineStr">
        <is>
          <t>PPAL_HUMAN</t>
        </is>
      </c>
      <c r="E7097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7097" t="inlineStr">
        <is>
          <t>RecName: Full=Lysosomal acid phosphatase; Short=LAP; EC=3.1.3.2; Flags: Precursor;</t>
        </is>
      </c>
      <c r="G7097" t="inlineStr">
        <is>
          <t>Alternative splicing|Direct protein sequencing|Disulfide bond|Glycoprotein|Hydrolase|Lysosome|Membrane|Reference proteome|Signal|Transmembrane|Transmembrane helix</t>
        </is>
      </c>
      <c r="H7097" t="inlineStr">
        <is>
          <t>GO:0070062|GO:0043202|GO:0005765|GO:0005764|GO:0016020|GO:0003993|GO:0016311|GO:0007040</t>
        </is>
      </c>
      <c r="I7097" t="inlineStr">
        <is>
          <t>C:extracellular exosome|C:lysosomal lumen|C:lysosomal membrane|C:lysosome|C:membrane|F:acid phosphatase activity|P:dephosphorylation|P:lysosome organization</t>
        </is>
      </c>
      <c r="J7097" t="inlineStr"/>
      <c r="K7097" t="n">
        <v>423</v>
      </c>
      <c r="L7097" t="n">
        <v>151</v>
      </c>
      <c r="M7097" t="n">
        <v>161</v>
      </c>
      <c r="N7097" t="n">
        <v>150</v>
      </c>
      <c r="O7097" t="inlineStr">
        <is>
          <t>TEDR(150).(151)LLKFPLGPCPR</t>
        </is>
      </c>
      <c r="P7097" t="inlineStr">
        <is>
          <t>TEDRLLKF</t>
        </is>
      </c>
      <c r="Q7097" t="inlineStr">
        <is>
          <t>Internal</t>
        </is>
      </c>
      <c r="R7097" t="inlineStr"/>
      <c r="S7097" t="inlineStr"/>
      <c r="T7097" t="inlineStr"/>
    </row>
    <row r="7098">
      <c r="A7098" s="1" t="n">
        <v>7096</v>
      </c>
      <c r="B7098" t="inlineStr">
        <is>
          <t>TEMDWVLKHSGPNSADSANDGFVR</t>
        </is>
      </c>
      <c r="C7098" t="inlineStr">
        <is>
          <t>P52597</t>
        </is>
      </c>
      <c r="D7098" t="inlineStr">
        <is>
          <t>HNRPF_HUMAN</t>
        </is>
      </c>
      <c r="E709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09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09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098" t="inlineStr">
        <is>
          <t>GO:0071013|GO:0005829|GO:0016020|GO:0005654|GO:0005634|GO:0005886|GO:1990904|GO:0045202|GO:0003723|GO:0003727|GO:0000398|GO:0043484|GO:0006396</t>
        </is>
      </c>
      <c r="I709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098" t="inlineStr"/>
      <c r="K7098" t="n">
        <v>415</v>
      </c>
      <c r="L7098" t="n">
        <v>91</v>
      </c>
      <c r="M7098" t="n">
        <v>114</v>
      </c>
      <c r="N7098" t="n">
        <v>90</v>
      </c>
      <c r="O7098" t="inlineStr">
        <is>
          <t>KSHR(90).(91)TEMDWVLKHSGPNSADSANDGFVR</t>
        </is>
      </c>
      <c r="P7098" t="inlineStr">
        <is>
          <t>KSHRTEMD</t>
        </is>
      </c>
      <c r="Q7098" t="inlineStr">
        <is>
          <t>Internal</t>
        </is>
      </c>
      <c r="R7098" t="inlineStr"/>
      <c r="S7098" t="inlineStr"/>
      <c r="T7098" t="inlineStr"/>
    </row>
    <row r="7099">
      <c r="A7099" s="1" t="n">
        <v>7097</v>
      </c>
      <c r="B7099" t="inlineStr">
        <is>
          <t>LLGWIQNKLPQLPITNFSR</t>
        </is>
      </c>
      <c r="C7099" t="inlineStr">
        <is>
          <t>P21333</t>
        </is>
      </c>
      <c r="D7099" t="inlineStr">
        <is>
          <t>FLNA_HUMAN</t>
        </is>
      </c>
      <c r="E70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0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0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0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0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099" t="inlineStr"/>
      <c r="K7099" t="n">
        <v>2647</v>
      </c>
      <c r="L7099" t="n">
        <v>172</v>
      </c>
      <c r="M7099" t="n">
        <v>190</v>
      </c>
      <c r="N7099" t="n">
        <v>171</v>
      </c>
      <c r="O7099" t="inlineStr">
        <is>
          <t>PKQR(171).(172)LLGWIQNKLPQLPITNFSR</t>
        </is>
      </c>
      <c r="P7099" t="inlineStr">
        <is>
          <t>PKQRLLGW</t>
        </is>
      </c>
      <c r="Q7099" t="inlineStr">
        <is>
          <t>Internal</t>
        </is>
      </c>
      <c r="R7099" t="inlineStr"/>
      <c r="S7099" t="inlineStr"/>
      <c r="T7099" t="inlineStr"/>
    </row>
    <row r="7100">
      <c r="A7100" s="1" t="n">
        <v>7098</v>
      </c>
      <c r="B7100" t="inlineStr">
        <is>
          <t>QLKEAKHIAEEADR</t>
        </is>
      </c>
      <c r="C7100" t="inlineStr">
        <is>
          <t>P67936</t>
        </is>
      </c>
      <c r="D7100" t="inlineStr">
        <is>
          <t>TPM4_HUMAN</t>
        </is>
      </c>
      <c r="E710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7100" t="inlineStr">
        <is>
          <t>RecName: Full=Tropomyosin alpha-4 chain; AltName: Full=TM30p1; AltName: Full=Tropomyosin-4;</t>
        </is>
      </c>
      <c r="G7100" t="inlineStr">
        <is>
          <t>Acetylation|Actin-binding|Alternative splicing|Calcium|Coiled coil|Cytoplasm|Cytoskeleton|Direct protein sequencing|Metal-binding|Muscle protein|Phosphoprotein|Reference proteome</t>
        </is>
      </c>
      <c r="H710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710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7100" t="inlineStr"/>
      <c r="K7100" t="n">
        <v>248</v>
      </c>
      <c r="L7100" t="n">
        <v>111</v>
      </c>
      <c r="M7100" t="n">
        <v>124</v>
      </c>
      <c r="N7100" t="n">
        <v>110</v>
      </c>
      <c r="O7100" t="inlineStr">
        <is>
          <t>IQEM(110).(111)QLKEAKHIAEEADR</t>
        </is>
      </c>
      <c r="P7100" t="inlineStr">
        <is>
          <t>IQEMQLKE</t>
        </is>
      </c>
      <c r="Q7100" t="inlineStr">
        <is>
          <t>Internal</t>
        </is>
      </c>
      <c r="R7100" t="inlineStr"/>
      <c r="S7100" t="inlineStr"/>
      <c r="T7100" t="inlineStr"/>
    </row>
    <row r="7101">
      <c r="A7101" s="1" t="n">
        <v>7099</v>
      </c>
      <c r="B7101" t="inlineStr">
        <is>
          <t>DESTNVDMSLAQR</t>
        </is>
      </c>
      <c r="C7101" t="inlineStr">
        <is>
          <t>P50995</t>
        </is>
      </c>
      <c r="D7101" t="inlineStr">
        <is>
          <t>ANX11_HUMAN</t>
        </is>
      </c>
      <c r="E710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101" t="inlineStr">
        <is>
          <t>RecName: Full=Annexin A11; AltName: Full=56 kDa autoantigen; AltName: Full=Annexin XI; AltName: Full=Annexin-11; AltName: Full=Calcyclin-associated annexin 50; Short=CAP-50;</t>
        </is>
      </c>
      <c r="G710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10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10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101" t="inlineStr"/>
      <c r="K7101" t="n">
        <v>505</v>
      </c>
      <c r="L7101" t="n">
        <v>347</v>
      </c>
      <c r="M7101" t="n">
        <v>359</v>
      </c>
      <c r="N7101" t="n">
        <v>346</v>
      </c>
      <c r="O7101" t="inlineStr">
        <is>
          <t>QGNR(346).(347)DESTNVDMSLAQR</t>
        </is>
      </c>
      <c r="P7101" t="inlineStr">
        <is>
          <t>QGNRDEST</t>
        </is>
      </c>
      <c r="Q7101" t="inlineStr">
        <is>
          <t>Internal</t>
        </is>
      </c>
      <c r="R7101" t="inlineStr"/>
      <c r="S7101" t="inlineStr"/>
      <c r="T7101" t="inlineStr"/>
    </row>
    <row r="7102">
      <c r="A7102" s="1" t="n">
        <v>7100</v>
      </c>
      <c r="B7102" t="inlineStr">
        <is>
          <t>VVTLVEDPAGCVWGVAYR</t>
        </is>
      </c>
      <c r="C7102" t="inlineStr">
        <is>
          <t>Q8WUX2</t>
        </is>
      </c>
      <c r="D7102" t="inlineStr">
        <is>
          <t>CHAC2_HUMAN</t>
        </is>
      </c>
      <c r="E7102" t="inlineStr">
        <is>
          <t>MWVFGYGSLIWKVDFPYQDKLVGYITNYSRRFWQGSTDHRGVPGKPGRVVTLVEDPAGCVWGVAYRLPVGKEEEVKAYLDFREKGGYRTTTVIFYPKDPTTKPFSVLLYIGTCDNPDYLGPAPLEDIAEQIFNAAGPSGRNTEYLFELANSIRNLVPEEADEHLFALEKLVKERLEGKQNLNCI</t>
        </is>
      </c>
      <c r="F7102" t="inlineStr">
        <is>
          <t>RecName: Full=Glutathione-specific gamma-glutamylcyclotransferase 2 {ECO:0000303|PubMed:27913623}; Short=Gamma-GCG 2 {ECO:0000305}; EC=4.3.2.7 {ECO:0000269|PubMed:27913623}; AltName: Full=Cation transport regulator-like protein 2 {ECO:0000250|UniProtKB:Q9BUX1};</t>
        </is>
      </c>
      <c r="G7102" t="inlineStr">
        <is>
          <t>3D-structure|Cytoplasm|Lyase|Reference proteome</t>
        </is>
      </c>
      <c r="H7102" t="inlineStr">
        <is>
          <t>GO:0005737|GO:0005829|GO:0003839|GO:0061928|GO:0006750|GO:0006751</t>
        </is>
      </c>
      <c r="I7102" t="inlineStr">
        <is>
          <t>C:cytoplasm|C:cytosol|F:gamma-glutamylcyclotransferase activity|F:glutathione specific gamma-glutamylcyclotransferase activity|P:glutathione biosynthetic process|P:glutathione catabolic process</t>
        </is>
      </c>
      <c r="J7102" t="inlineStr"/>
      <c r="K7102" t="n">
        <v>184</v>
      </c>
      <c r="L7102" t="n">
        <v>49</v>
      </c>
      <c r="M7102" t="n">
        <v>66</v>
      </c>
      <c r="N7102" t="n">
        <v>48</v>
      </c>
      <c r="O7102" t="inlineStr">
        <is>
          <t>KPGR(48).(49)VVTLVEDPAGCVWGVAYR</t>
        </is>
      </c>
      <c r="P7102" t="inlineStr">
        <is>
          <t>KPGRVVTL</t>
        </is>
      </c>
      <c r="Q7102" t="inlineStr">
        <is>
          <t>Internal</t>
        </is>
      </c>
      <c r="R7102" t="inlineStr"/>
      <c r="S7102" t="inlineStr"/>
      <c r="T7102" t="inlineStr"/>
    </row>
    <row r="7103">
      <c r="A7103" s="1" t="n">
        <v>7101</v>
      </c>
      <c r="B7103" t="inlineStr">
        <is>
          <t>DGELPVEDDIDLSDVELDDLGKDEL</t>
        </is>
      </c>
      <c r="C7103" t="inlineStr">
        <is>
          <t>Q15084</t>
        </is>
      </c>
      <c r="D7103" t="inlineStr">
        <is>
          <t>PDIA6_HUMAN</t>
        </is>
      </c>
      <c r="E710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0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0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03" t="inlineStr">
        <is>
          <t>GO:0005829|GO:0005783|GO:0034663|GO:0005788|GO:0005789|GO:0005793|GO:0070062|GO:0005615|GO:0042470|GO:0005886|GO:0003756|GO:0015035|GO:0006457|GO:0034976</t>
        </is>
      </c>
      <c r="I710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03" t="inlineStr"/>
      <c r="K7103" t="n">
        <v>440</v>
      </c>
      <c r="L7103" t="n">
        <v>416</v>
      </c>
      <c r="M7103" t="n">
        <v>440</v>
      </c>
      <c r="N7103" t="n">
        <v>415</v>
      </c>
      <c r="O7103" t="inlineStr">
        <is>
          <t>WDGR(415).(416)DGELPVEDDIDLSDVELDDLGKDEL</t>
        </is>
      </c>
      <c r="P7103" t="inlineStr">
        <is>
          <t>WDGRDGEL</t>
        </is>
      </c>
      <c r="Q7103" t="inlineStr">
        <is>
          <t>Internal</t>
        </is>
      </c>
      <c r="R7103" t="inlineStr"/>
      <c r="S7103" t="inlineStr"/>
      <c r="T7103" t="inlineStr"/>
    </row>
    <row r="7104">
      <c r="A7104" s="1" t="n">
        <v>7102</v>
      </c>
      <c r="B7104" t="inlineStr">
        <is>
          <t>QIDDILSVASVR</t>
        </is>
      </c>
      <c r="C7104" t="inlineStr">
        <is>
          <t>P14550</t>
        </is>
      </c>
      <c r="D7104" t="inlineStr">
        <is>
          <t>AK1A1_HUMAN</t>
        </is>
      </c>
      <c r="E7104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7104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7104" t="inlineStr">
        <is>
          <t>3D-structure|Acetylation|Cell membrane|Cytoplasm|Direct protein sequencing|Lipid metabolism|Membrane|NADP|Oxidoreductase|Phosphoprotein|Reference proteome</t>
        </is>
      </c>
      <c r="H7104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7104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7104" t="inlineStr"/>
      <c r="K7104" t="n">
        <v>325</v>
      </c>
      <c r="L7104" t="n">
        <v>168</v>
      </c>
      <c r="M7104" t="n">
        <v>179</v>
      </c>
      <c r="N7104" t="n">
        <v>167</v>
      </c>
      <c r="O7104" t="inlineStr">
        <is>
          <t>FNSR(167).(168)QIDDILSVASVR</t>
        </is>
      </c>
      <c r="P7104" t="inlineStr">
        <is>
          <t>FNSRQIDD</t>
        </is>
      </c>
      <c r="Q7104" t="inlineStr">
        <is>
          <t>Internal</t>
        </is>
      </c>
      <c r="R7104" t="inlineStr"/>
      <c r="S7104" t="inlineStr"/>
      <c r="T7104" t="inlineStr"/>
    </row>
    <row r="7105">
      <c r="A7105" s="1" t="n">
        <v>7103</v>
      </c>
      <c r="B7105" t="inlineStr">
        <is>
          <t>DFLTHVSAR</t>
        </is>
      </c>
      <c r="C7105" t="inlineStr">
        <is>
          <t>O15067</t>
        </is>
      </c>
      <c r="D7105" t="inlineStr">
        <is>
          <t>PUR4_HUMAN</t>
        </is>
      </c>
      <c r="E710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10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105" t="inlineStr">
        <is>
          <t>ATP-binding|Cytoplasm|Glutamine amidotransferase|Ligase|Magnesium|Metal-binding|Nucleotide-binding|Phosphoprotein|Purine biosynthesis|Reference proteome</t>
        </is>
      </c>
      <c r="H7105" t="inlineStr">
        <is>
          <t>GO:0005737|GO:0005829|GO:0070062|GO:0005524|GO:0046872|GO:0004642|GO:0044208|GO:0006189|GO:0097294|GO:0097065|GO:0006541|GO:0006177|GO:0006164|GO:0009168|GO:0009410</t>
        </is>
      </c>
      <c r="I710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105" t="inlineStr"/>
      <c r="K7105" t="n">
        <v>1338</v>
      </c>
      <c r="L7105" t="n">
        <v>573</v>
      </c>
      <c r="M7105" t="n">
        <v>581</v>
      </c>
      <c r="N7105" t="n">
        <v>572</v>
      </c>
      <c r="O7105" t="inlineStr">
        <is>
          <t>SPNR(572).(573)DFLTHVSAR</t>
        </is>
      </c>
      <c r="P7105" t="inlineStr">
        <is>
          <t>SPNRDFLT</t>
        </is>
      </c>
      <c r="Q7105" t="inlineStr">
        <is>
          <t>Internal</t>
        </is>
      </c>
      <c r="R7105" t="inlineStr"/>
      <c r="S7105" t="inlineStr"/>
      <c r="T7105" t="inlineStr"/>
    </row>
    <row r="7106">
      <c r="A7106" s="1" t="n">
        <v>7104</v>
      </c>
      <c r="B7106" t="inlineStr">
        <is>
          <t>TFEESFQKALR</t>
        </is>
      </c>
      <c r="C7106" t="inlineStr">
        <is>
          <t>P31327</t>
        </is>
      </c>
      <c r="D7106" t="inlineStr">
        <is>
          <t>CPSM_HUMAN</t>
        </is>
      </c>
      <c r="E710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10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10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10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10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106" t="inlineStr"/>
      <c r="K7106" t="n">
        <v>1500</v>
      </c>
      <c r="L7106" t="n">
        <v>804</v>
      </c>
      <c r="M7106" t="n">
        <v>814</v>
      </c>
      <c r="N7106" t="n">
        <v>803</v>
      </c>
      <c r="O7106" t="inlineStr">
        <is>
          <t>AIGR(803).(804)TFEESFQKALR</t>
        </is>
      </c>
      <c r="P7106" t="inlineStr">
        <is>
          <t>AIGRTFEE</t>
        </is>
      </c>
      <c r="Q7106" t="inlineStr">
        <is>
          <t>Internal</t>
        </is>
      </c>
      <c r="R7106" t="inlineStr"/>
      <c r="S7106" t="inlineStr"/>
      <c r="T7106" t="inlineStr"/>
    </row>
    <row r="7107">
      <c r="A7107" s="1" t="n">
        <v>7105</v>
      </c>
      <c r="B7107" t="inlineStr">
        <is>
          <t>VVVVDDLLATGGTMNAACELLGR</t>
        </is>
      </c>
      <c r="C7107" t="inlineStr">
        <is>
          <t>P07741</t>
        </is>
      </c>
      <c r="D7107" t="inlineStr">
        <is>
          <t>APT_HUMAN</t>
        </is>
      </c>
      <c r="E7107" t="inlineStr">
        <is>
          <t>MADSELQLVEQRIRSFPDFPTPGVVFRDISPVLKDPASFRAAIGLLARHLKATHGGRIDYIAGLDSRGFLFGPSLAQELGLGCVLIRKRGKLPGPTLWASYSLEYGKAELEIQKDALEPGQRVVVVDDLLATGGTMNAACELLGRLQAEVLECVSLVELTSLKGREKLAPVPFFSLLQYE</t>
        </is>
      </c>
      <c r="F7107" t="inlineStr">
        <is>
          <t>RecName: Full=Adenine phosphoribosyltransferase {ECO:0000305}; Short=APRT; EC=2.4.2.7 {ECO:0000269|PubMed:15196008};</t>
        </is>
      </c>
      <c r="G7107" t="inlineStr">
        <is>
          <t>3D-structure|Acetylation|Alternative splicing|Cytoplasm|Direct protein sequencing|Disease variant|Glycosyltransferase|Phosphoprotein|Purine salvage|Reference proteome|Transferase</t>
        </is>
      </c>
      <c r="H7107" t="inlineStr">
        <is>
          <t>GO:0005737|GO:0005829|GO:0070062|GO:0005576|GO:0005654|GO:0034774|GO:0002055|GO:0003999|GO:0016208|GO:0006168|GO:0044209|GO:0032263|GO:0007625|GO:0032264|GO:0006166</t>
        </is>
      </c>
      <c r="I7107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7107" t="inlineStr"/>
      <c r="K7107" t="n">
        <v>180</v>
      </c>
      <c r="L7107" t="n">
        <v>123</v>
      </c>
      <c r="M7107" t="n">
        <v>145</v>
      </c>
      <c r="N7107" t="n">
        <v>122</v>
      </c>
      <c r="O7107" t="inlineStr">
        <is>
          <t>PGQR(122).(123)VVVVDDLLATGGTMNAACELLGR</t>
        </is>
      </c>
      <c r="P7107" t="inlineStr">
        <is>
          <t>PGQRVVVV</t>
        </is>
      </c>
      <c r="Q7107" t="inlineStr">
        <is>
          <t>Internal</t>
        </is>
      </c>
      <c r="R7107" t="inlineStr"/>
      <c r="S7107" t="inlineStr">
        <is>
          <t>S01.151</t>
        </is>
      </c>
      <c r="T7107" t="inlineStr">
        <is>
          <t>trypsin 1</t>
        </is>
      </c>
    </row>
    <row r="7108">
      <c r="A7108" s="1" t="n">
        <v>7106</v>
      </c>
      <c r="B7108" t="inlineStr">
        <is>
          <t>QIIIPQNQVNR</t>
        </is>
      </c>
      <c r="C7108" t="inlineStr">
        <is>
          <t>P31150</t>
        </is>
      </c>
      <c r="D7108" t="inlineStr">
        <is>
          <t>GDIA_HUMAN</t>
        </is>
      </c>
      <c r="E710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10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108" t="inlineStr">
        <is>
          <t>Cytoplasm|Direct protein sequencing|Disease variant|Golgi apparatus|GTPase activation|Intellectual disability|Reference proteome</t>
        </is>
      </c>
      <c r="H710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10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108" t="inlineStr"/>
      <c r="K7108" t="n">
        <v>447</v>
      </c>
      <c r="L7108" t="n">
        <v>318</v>
      </c>
      <c r="M7108" t="n">
        <v>328</v>
      </c>
      <c r="N7108" t="n">
        <v>317</v>
      </c>
      <c r="O7108" t="inlineStr">
        <is>
          <t>ANSC(317).(318)QIIIPQNQVNR</t>
        </is>
      </c>
      <c r="P7108" t="inlineStr">
        <is>
          <t>ANSCQIII</t>
        </is>
      </c>
      <c r="Q7108" t="inlineStr">
        <is>
          <t>Internal</t>
        </is>
      </c>
      <c r="R7108" t="inlineStr"/>
      <c r="S7108" t="inlineStr"/>
      <c r="T7108" t="inlineStr"/>
    </row>
    <row r="7109">
      <c r="A7109" s="1" t="n">
        <v>7107</v>
      </c>
      <c r="B7109" t="inlineStr">
        <is>
          <t>TFVLDEFKR</t>
        </is>
      </c>
      <c r="C7109" t="inlineStr">
        <is>
          <t>P26641</t>
        </is>
      </c>
      <c r="D7109" t="inlineStr">
        <is>
          <t>EF1G_HUMAN</t>
        </is>
      </c>
      <c r="E710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109" t="inlineStr">
        <is>
          <t>RecName: Full=Elongation factor 1-gamma; Short=EF-1-gamma; AltName: Full=eEF-1B gamma;</t>
        </is>
      </c>
      <c r="G7109" t="inlineStr">
        <is>
          <t>3D-structure|Acetylation|Alternative splicing|Direct protein sequencing|Elongation factor|Isopeptide bond|Protein biosynthesis|Reference proteome|Ubl conjugation</t>
        </is>
      </c>
      <c r="H7109" t="inlineStr">
        <is>
          <t>GO:0005737|GO:0005829|GO:0070062|GO:0016020|GO:0005634|GO:0045296|GO:0003746|GO:0009615|GO:0006414</t>
        </is>
      </c>
      <c r="I7109" t="inlineStr">
        <is>
          <t>C:cytoplasm|C:cytosol|C:extracellular exosome|C:membrane|C:nucleus|F:cadherin binding|F:translation elongation factor activity|P:response to virus|P:translational elongation</t>
        </is>
      </c>
      <c r="J7109" t="inlineStr"/>
      <c r="K7109" t="n">
        <v>437</v>
      </c>
      <c r="L7109" t="n">
        <v>287</v>
      </c>
      <c r="M7109" t="n">
        <v>295</v>
      </c>
      <c r="N7109" t="n">
        <v>286</v>
      </c>
      <c r="O7109" t="inlineStr">
        <is>
          <t>LPKS(286).(287)TFVLDEFKR</t>
        </is>
      </c>
      <c r="P7109" t="inlineStr">
        <is>
          <t>LPKSTFVL</t>
        </is>
      </c>
      <c r="Q7109" t="inlineStr">
        <is>
          <t>Internal</t>
        </is>
      </c>
      <c r="R7109" t="inlineStr"/>
      <c r="S7109" t="inlineStr"/>
      <c r="T7109" t="inlineStr"/>
    </row>
    <row r="7110">
      <c r="A7110" s="1" t="n">
        <v>7108</v>
      </c>
      <c r="B7110" t="inlineStr">
        <is>
          <t>ILMAINGKVFDVTKGR</t>
        </is>
      </c>
      <c r="C7110" t="inlineStr">
        <is>
          <t>O00264</t>
        </is>
      </c>
      <c r="D7110" t="inlineStr">
        <is>
          <t>PGRC1_HUMAN</t>
        </is>
      </c>
      <c r="E7110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7110" t="inlineStr">
        <is>
          <t>RecName: Full=Membrane-associated progesterone receptor component 1; Short=mPR; AltName: Full=Dap1 {ECO:0000303|PubMed:28396637}; AltName: Full=IZA {ECO:0000303|PubMed:28396637};</t>
        </is>
      </c>
      <c r="G7110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7110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7110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7110" t="inlineStr"/>
      <c r="K7110" t="n">
        <v>195</v>
      </c>
      <c r="L7110" t="n">
        <v>89</v>
      </c>
      <c r="M7110" t="n">
        <v>104</v>
      </c>
      <c r="N7110" t="n">
        <v>88</v>
      </c>
      <c r="O7110" t="inlineStr">
        <is>
          <t>QDPR(88).(89)ILMAINGKVFDVTKGR</t>
        </is>
      </c>
      <c r="P7110" t="inlineStr">
        <is>
          <t>QDPRILMA</t>
        </is>
      </c>
      <c r="Q7110" t="inlineStr">
        <is>
          <t>Internal</t>
        </is>
      </c>
      <c r="R7110" t="inlineStr"/>
      <c r="S7110" t="inlineStr"/>
      <c r="T7110" t="inlineStr"/>
    </row>
    <row r="7111">
      <c r="A7111" s="1" t="n">
        <v>7109</v>
      </c>
      <c r="B7111" t="inlineStr">
        <is>
          <t>DFTPVCTTELGR</t>
        </is>
      </c>
      <c r="C7111" t="inlineStr">
        <is>
          <t>P30041</t>
        </is>
      </c>
      <c r="D7111" t="inlineStr">
        <is>
          <t>PRDX6_HUMAN</t>
        </is>
      </c>
      <c r="E711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711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711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711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711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7111" t="inlineStr"/>
      <c r="K7111" t="n">
        <v>224</v>
      </c>
      <c r="L7111" t="n">
        <v>42</v>
      </c>
      <c r="M7111" t="n">
        <v>53</v>
      </c>
      <c r="N7111" t="n">
        <v>41</v>
      </c>
      <c r="O7111" t="inlineStr">
        <is>
          <t>SHPR(41).(42)DFTPVCTTELGR</t>
        </is>
      </c>
      <c r="P7111" t="inlineStr">
        <is>
          <t>SHPRDFTP</t>
        </is>
      </c>
      <c r="Q7111" t="inlineStr">
        <is>
          <t>Internal</t>
        </is>
      </c>
      <c r="R7111" t="inlineStr"/>
      <c r="S7111" t="inlineStr">
        <is>
          <t>S01.151</t>
        </is>
      </c>
      <c r="T7111" t="inlineStr">
        <is>
          <t>trypsin 1</t>
        </is>
      </c>
    </row>
    <row r="7112">
      <c r="A7112" s="1" t="n">
        <v>7110</v>
      </c>
      <c r="B7112" t="inlineStr">
        <is>
          <t>SEVIKNNLNPTWKR</t>
        </is>
      </c>
      <c r="C7112" t="inlineStr">
        <is>
          <t>Q99829</t>
        </is>
      </c>
      <c r="D7112" t="inlineStr">
        <is>
          <t>CPNE1_HUMAN</t>
        </is>
      </c>
      <c r="E7112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7112" t="inlineStr">
        <is>
          <t>RecName: Full=Copine-1 {ECO:0000305}; AltName: Full=Chromobindin 17 {ECO:0000303|PubMed:9430674}; AltName: Full=Copine I {ECO:0000303|PubMed:9430674, ECO:0000312|HGNC:HGNC:2314};</t>
        </is>
      </c>
      <c r="G7112" t="inlineStr">
        <is>
          <t>Acetylation|Calcium|Cell membrane|Cytoplasm|Differentiation|Membrane|Metal-binding|Nucleus|Reference proteome|Repeat|Repressor|Transcription|Transcription regulation</t>
        </is>
      </c>
      <c r="H7112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7112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7112" t="inlineStr"/>
      <c r="K7112" t="n">
        <v>537</v>
      </c>
      <c r="L7112" t="n">
        <v>178</v>
      </c>
      <c r="M7112" t="n">
        <v>191</v>
      </c>
      <c r="N7112" t="n">
        <v>177</v>
      </c>
      <c r="O7112" t="inlineStr">
        <is>
          <t>LVYR(177).(178)SEVIKNNLNPTWKR</t>
        </is>
      </c>
      <c r="P7112" t="inlineStr">
        <is>
          <t>LVYRSEVI</t>
        </is>
      </c>
      <c r="Q7112" t="inlineStr">
        <is>
          <t>Internal</t>
        </is>
      </c>
      <c r="R7112" t="inlineStr"/>
      <c r="S7112" t="inlineStr"/>
      <c r="T7112" t="inlineStr"/>
    </row>
    <row r="7113">
      <c r="A7113" s="1" t="n">
        <v>7111</v>
      </c>
      <c r="B7113" t="inlineStr">
        <is>
          <t>AENVAVPEAAEER</t>
        </is>
      </c>
      <c r="C7113" t="inlineStr">
        <is>
          <t>P55884</t>
        </is>
      </c>
      <c r="D7113" t="inlineStr">
        <is>
          <t>EIF3B_HUMAN</t>
        </is>
      </c>
      <c r="E711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711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7113" t="inlineStr">
        <is>
          <t>3D-structure|Acetylation|Alternative splicing|Cytoplasm|Initiation factor|Phosphoprotein|Protein biosynthesis|Reference proteome|Repeat|RNA-binding|WD repeat</t>
        </is>
      </c>
      <c r="H7113" t="inlineStr">
        <is>
          <t>GO:0010494|GO:0005829|GO:0016282|GO:0033290|GO:0005852|GO:0071541|GO:0070062|GO:0045202|GO:0060090|GO:0003723|GO:0003743|GO:0031369|GO:0001732|GO:0075522|GO:0006446|GO:0006413|GO:0075525</t>
        </is>
      </c>
      <c r="I711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7113" t="inlineStr"/>
      <c r="K7113" t="n">
        <v>814</v>
      </c>
      <c r="L7113" t="n">
        <v>4</v>
      </c>
      <c r="M7113" t="n">
        <v>16</v>
      </c>
      <c r="N7113" t="n">
        <v>3</v>
      </c>
      <c r="O7113" t="inlineStr">
        <is>
          <t>MQD(3).(4)AENVAVPEAAEER</t>
        </is>
      </c>
      <c r="P7113" t="inlineStr">
        <is>
          <t>-MQDAENV</t>
        </is>
      </c>
      <c r="Q7113" t="inlineStr">
        <is>
          <t>Internal</t>
        </is>
      </c>
      <c r="R7113" t="inlineStr"/>
      <c r="S7113" t="inlineStr">
        <is>
          <t>C14.005|C14.006</t>
        </is>
      </c>
      <c r="T7113" t="inlineStr">
        <is>
          <t>caspase-6|caspase-2</t>
        </is>
      </c>
    </row>
    <row r="7114">
      <c r="A7114" s="1" t="n">
        <v>7112</v>
      </c>
      <c r="B7114" t="inlineStr">
        <is>
          <t>IIPGFMCQGGDFTR</t>
        </is>
      </c>
      <c r="C7114" t="inlineStr">
        <is>
          <t>A0A0B4J2A2</t>
        </is>
      </c>
      <c r="D7114" t="inlineStr">
        <is>
          <t>PAL4C_HUMAN</t>
        </is>
      </c>
      <c r="E7114" t="inlineStr">
        <is>
          <t>MVNSVVFFDITVDGKPLGRISIKLFADKIPKTAENFRALSTGEKGFRYKGSCFHRIIPGFMCQGGDFTRPNGTGDKSIYGEKFDDENLIRKHTGSGILSMANAGPNTNGSQFFICTAKTEWLDGKHVAFGKVKERVNIVEAMEHFGYRNSKTSKKITIADCGQF</t>
        </is>
      </c>
      <c r="F7114" t="inlineStr">
        <is>
          <t>RecName: Full=Peptidyl-prolyl cis-trans isomerase A-like 4C {ECO:0000305}; Short=PPIase A-like 4C; EC=5.2.1.8;</t>
        </is>
      </c>
      <c r="G7114" t="inlineStr">
        <is>
          <t>Cytoplasm|Isomerase|Reference proteome|Rotamase</t>
        </is>
      </c>
      <c r="H7114" t="inlineStr">
        <is>
          <t>GO:0005737|GO:0016018|GO:0003755|GO:0006457</t>
        </is>
      </c>
      <c r="I7114" t="inlineStr">
        <is>
          <t>C:cytoplasm|F:cyclosporin A binding|F:peptidyl-prolyl cis-trans isomerase activity|P:protein folding</t>
        </is>
      </c>
      <c r="J7114" t="inlineStr"/>
      <c r="K7114" t="n">
        <v>164</v>
      </c>
      <c r="L7114" t="n">
        <v>56</v>
      </c>
      <c r="M7114" t="n">
        <v>69</v>
      </c>
      <c r="N7114" t="n">
        <v>55</v>
      </c>
      <c r="O7114" t="inlineStr">
        <is>
          <t>CFHR(55).(56)IIPGFMCQGGDFTR</t>
        </is>
      </c>
      <c r="P7114" t="inlineStr">
        <is>
          <t>CFHRIIPG</t>
        </is>
      </c>
      <c r="Q7114" t="inlineStr">
        <is>
          <t>Internal</t>
        </is>
      </c>
      <c r="R7114" t="inlineStr"/>
      <c r="S7114" t="inlineStr"/>
      <c r="T7114" t="inlineStr"/>
    </row>
    <row r="7115">
      <c r="A7115" s="1" t="n">
        <v>7113</v>
      </c>
      <c r="B7115" t="inlineStr">
        <is>
          <t>LLKVPVSDLLLSYESPKKPGR</t>
        </is>
      </c>
      <c r="C7115" t="inlineStr">
        <is>
          <t>Q15813</t>
        </is>
      </c>
      <c r="D7115" t="inlineStr">
        <is>
          <t>TBCE_HUMAN</t>
        </is>
      </c>
      <c r="E7115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7115" t="inlineStr">
        <is>
          <t>RecName: Full=Tubulin-specific chaperone E; AltName: Full=Tubulin-folding cofactor E;</t>
        </is>
      </c>
      <c r="G7115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7115" t="inlineStr">
        <is>
          <t>GO:0005737|GO:0005874|GO:0043014|GO:0051087|GO:0008344|GO:0048589|GO:0000226|GO:0007052|GO:0014889|GO:0048936|GO:0007023|GO:0009791|GO:0006457|GO:0007021</t>
        </is>
      </c>
      <c r="I7115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7115" t="inlineStr"/>
      <c r="K7115" t="n">
        <v>527</v>
      </c>
      <c r="L7115" t="n">
        <v>481</v>
      </c>
      <c r="M7115" t="n">
        <v>501</v>
      </c>
      <c r="N7115" t="n">
        <v>480</v>
      </c>
      <c r="O7115" t="inlineStr">
        <is>
          <t>LLSR(480).(481)LLKVPVSDLLLSYESPKKPGR</t>
        </is>
      </c>
      <c r="P7115" t="inlineStr">
        <is>
          <t>LLSRLLKV</t>
        </is>
      </c>
      <c r="Q7115" t="inlineStr">
        <is>
          <t>Internal</t>
        </is>
      </c>
      <c r="R7115" t="inlineStr"/>
      <c r="S7115" t="inlineStr"/>
      <c r="T7115" t="inlineStr"/>
    </row>
    <row r="7116">
      <c r="A7116" s="1" t="n">
        <v>7114</v>
      </c>
      <c r="B7116" t="inlineStr">
        <is>
          <t>VVVTKYCDPDSYHR</t>
        </is>
      </c>
      <c r="C7116" t="inlineStr">
        <is>
          <t>P26368</t>
        </is>
      </c>
      <c r="D7116" t="inlineStr">
        <is>
          <t>U2AF2_HUMAN</t>
        </is>
      </c>
      <c r="E7116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7116" t="inlineStr">
        <is>
          <t>RecName: Full=Splicing factor U2AF 65 kDa subunit; AltName: Full=U2 auxiliary factor 65 kDa subunit; Short=hU2AF(65); Short=hU2AF65; AltName: Full=U2 snRNP auxiliary factor large subunit;</t>
        </is>
      </c>
      <c r="G7116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7116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7116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7116" t="inlineStr"/>
      <c r="K7116" t="n">
        <v>475</v>
      </c>
      <c r="L7116" t="n">
        <v>458</v>
      </c>
      <c r="M7116" t="n">
        <v>471</v>
      </c>
      <c r="N7116" t="n">
        <v>457</v>
      </c>
      <c r="O7116" t="inlineStr">
        <is>
          <t>FANR(457).(458)VVVTKYCDPDSYHR</t>
        </is>
      </c>
      <c r="P7116" t="inlineStr">
        <is>
          <t>FANRVVVT</t>
        </is>
      </c>
      <c r="Q7116" t="inlineStr">
        <is>
          <t>Internal</t>
        </is>
      </c>
      <c r="R7116" t="inlineStr"/>
      <c r="S7116" t="inlineStr"/>
      <c r="T7116" t="inlineStr"/>
    </row>
    <row r="7117">
      <c r="A7117" s="1" t="n">
        <v>7115</v>
      </c>
      <c r="B7117" t="inlineStr">
        <is>
          <t>IIKEALPDGVNISKEAR</t>
        </is>
      </c>
      <c r="C7117" t="inlineStr">
        <is>
          <t>Q9NRF9</t>
        </is>
      </c>
      <c r="D7117" t="inlineStr">
        <is>
          <t>DPOE3_HUMAN</t>
        </is>
      </c>
      <c r="E7117" t="inlineStr">
        <is>
          <t>MAERPEDLNLPNAVITRIIKEALPDGVNISKEARSAISRAASVFVLYATSCANNFAMKGKRKTLNASDVLSAMEEMEFQRFVTPLKEALEAYRREQKGKKEASEQKKKDKDKKTDSEEQDKSRDEDNDEDEERLEEEEQNEEEEVDN</t>
        </is>
      </c>
      <c r="F7117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7117" t="inlineStr">
        <is>
          <t>Acetylation|Coiled coil|Direct protein sequencing|DNA-binding|Nucleus|Phosphoprotein|Reference proteome</t>
        </is>
      </c>
      <c r="H7117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7117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7117" t="inlineStr"/>
      <c r="K7117" t="n">
        <v>147</v>
      </c>
      <c r="L7117" t="n">
        <v>18</v>
      </c>
      <c r="M7117" t="n">
        <v>34</v>
      </c>
      <c r="N7117" t="n">
        <v>17</v>
      </c>
      <c r="O7117" t="inlineStr">
        <is>
          <t>VITR(17).(18)IIKEALPDGVNISKEAR</t>
        </is>
      </c>
      <c r="P7117" t="inlineStr">
        <is>
          <t>VITRIIKE</t>
        </is>
      </c>
      <c r="Q7117" t="inlineStr">
        <is>
          <t>Internal</t>
        </is>
      </c>
      <c r="R7117" t="inlineStr"/>
      <c r="S7117" t="inlineStr"/>
      <c r="T7117" t="inlineStr"/>
    </row>
    <row r="7118">
      <c r="A7118" s="1" t="n">
        <v>7116</v>
      </c>
      <c r="B7118" t="inlineStr">
        <is>
          <t>LLLNNDNLLR</t>
        </is>
      </c>
      <c r="C7118" t="inlineStr">
        <is>
          <t>P47755</t>
        </is>
      </c>
      <c r="D7118" t="inlineStr">
        <is>
          <t>CAZA2_HUMAN</t>
        </is>
      </c>
      <c r="E7118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7118" t="inlineStr">
        <is>
          <t>RecName: Full=F-actin-capping protein subunit alpha-2; AltName: Full=CapZ alpha-2;</t>
        </is>
      </c>
      <c r="G7118" t="inlineStr">
        <is>
          <t>Acetylation|Actin capping|Actin-binding|Alternative splicing|Direct protein sequencing|Phosphoprotein|Reference proteome</t>
        </is>
      </c>
      <c r="H7118" t="inlineStr">
        <is>
          <t>GO:0015629|GO:0005903|GO:0030863|GO:0005829|GO:0070062|GO:0005576|GO:0008290|GO:0016020|GO:0051015|GO:0030036|GO:0051016|GO:0065003</t>
        </is>
      </c>
      <c r="I7118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7118" t="inlineStr"/>
      <c r="K7118" t="n">
        <v>286</v>
      </c>
      <c r="L7118" t="n">
        <v>38</v>
      </c>
      <c r="M7118" t="n">
        <v>47</v>
      </c>
      <c r="N7118" t="n">
        <v>37</v>
      </c>
      <c r="O7118" t="inlineStr">
        <is>
          <t>NDVR(37).(38)LLLNNDNLLR</t>
        </is>
      </c>
      <c r="P7118" t="inlineStr">
        <is>
          <t>NDVRLLLN</t>
        </is>
      </c>
      <c r="Q7118" t="inlineStr">
        <is>
          <t>Internal</t>
        </is>
      </c>
      <c r="R7118" t="inlineStr"/>
      <c r="S7118" t="inlineStr"/>
      <c r="T7118" t="inlineStr"/>
    </row>
    <row r="7119">
      <c r="A7119" s="1" t="n">
        <v>7117</v>
      </c>
      <c r="B7119" t="inlineStr">
        <is>
          <t>TFEMSDFIVDTR</t>
        </is>
      </c>
      <c r="C7119" t="inlineStr">
        <is>
          <t>O75369</t>
        </is>
      </c>
      <c r="D7119" t="inlineStr">
        <is>
          <t>FLNB_HUMAN</t>
        </is>
      </c>
      <c r="E711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11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11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11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11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119" t="inlineStr"/>
      <c r="K7119" t="n">
        <v>2602</v>
      </c>
      <c r="L7119" t="n">
        <v>2017</v>
      </c>
      <c r="M7119" t="n">
        <v>2028</v>
      </c>
      <c r="N7119" t="n">
        <v>2016</v>
      </c>
      <c r="O7119" t="inlineStr">
        <is>
          <t>SEGR(2016).(2017)TFEMSDFIVDTR</t>
        </is>
      </c>
      <c r="P7119" t="inlineStr">
        <is>
          <t>SEGRTFEM</t>
        </is>
      </c>
      <c r="Q7119" t="inlineStr">
        <is>
          <t>Internal</t>
        </is>
      </c>
      <c r="R7119" t="inlineStr"/>
      <c r="S7119" t="inlineStr">
        <is>
          <t>S01.151</t>
        </is>
      </c>
      <c r="T7119" t="inlineStr">
        <is>
          <t>trypsin 1</t>
        </is>
      </c>
    </row>
    <row r="7120">
      <c r="A7120" s="1" t="n">
        <v>7118</v>
      </c>
      <c r="B7120" t="inlineStr">
        <is>
          <t>IIPVLLEHGLER</t>
        </is>
      </c>
      <c r="C7120" t="inlineStr">
        <is>
          <t>P18858</t>
        </is>
      </c>
      <c r="D7120" t="inlineStr">
        <is>
          <t>DNLI1_HUMAN</t>
        </is>
      </c>
      <c r="E7120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7120" t="inlineStr">
        <is>
          <t>RecName: Full=DNA ligase 1; EC=6.5.1.1 {ECO:0000255|PROSITE-ProRule:PRU10135}; AltName: Full=DNA ligase I; AltName: Full=Polydeoxyribonucleotide synthase [ATP] 1;</t>
        </is>
      </c>
      <c r="G7120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7120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7120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7120" t="inlineStr"/>
      <c r="K7120" t="n">
        <v>919</v>
      </c>
      <c r="L7120" t="n">
        <v>516</v>
      </c>
      <c r="M7120" t="n">
        <v>527</v>
      </c>
      <c r="N7120" t="n">
        <v>515</v>
      </c>
      <c r="O7120" t="inlineStr">
        <is>
          <t>DLDR(515).(516)IIPVLLEHGLER</t>
        </is>
      </c>
      <c r="P7120" t="inlineStr">
        <is>
          <t>DLDRIIPV</t>
        </is>
      </c>
      <c r="Q7120" t="inlineStr">
        <is>
          <t>Internal</t>
        </is>
      </c>
      <c r="R7120" t="inlineStr"/>
      <c r="S7120" t="inlineStr"/>
      <c r="T7120" t="inlineStr"/>
    </row>
    <row r="7121">
      <c r="A7121" s="1" t="n">
        <v>7119</v>
      </c>
      <c r="B7121" t="inlineStr">
        <is>
          <t>TELEDTLDSTAAQQELR</t>
        </is>
      </c>
      <c r="C7121" t="inlineStr">
        <is>
          <t>P35579</t>
        </is>
      </c>
      <c r="D7121" t="inlineStr">
        <is>
          <t>MYH9_HUMAN</t>
        </is>
      </c>
      <c r="E712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12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12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12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12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121" t="inlineStr"/>
      <c r="K7121" t="n">
        <v>1960</v>
      </c>
      <c r="L7121" t="n">
        <v>1146</v>
      </c>
      <c r="M7121" t="n">
        <v>1162</v>
      </c>
      <c r="N7121" t="n">
        <v>1145</v>
      </c>
      <c r="O7121" t="inlineStr">
        <is>
          <t>EALK(1145).(1146)TELEDTLDSTAAQQELR</t>
        </is>
      </c>
      <c r="P7121" t="inlineStr">
        <is>
          <t>EALKTELE</t>
        </is>
      </c>
      <c r="Q7121" t="inlineStr">
        <is>
          <t>Internal</t>
        </is>
      </c>
      <c r="R7121" t="inlineStr"/>
      <c r="S7121" t="inlineStr">
        <is>
          <t>C01.032|C01.034|C01.036</t>
        </is>
      </c>
      <c r="T7121" t="inlineStr">
        <is>
          <t>cathepsin L|cathepsin S|cathepsin K</t>
        </is>
      </c>
    </row>
    <row r="7122">
      <c r="A7122" s="1" t="n">
        <v>7120</v>
      </c>
      <c r="B7122" t="inlineStr">
        <is>
          <t>IILRPNTQPPPAPAPHATLPR</t>
        </is>
      </c>
      <c r="C7122" t="inlineStr">
        <is>
          <t>P49327</t>
        </is>
      </c>
      <c r="D7122" t="inlineStr">
        <is>
          <t>FAS_HUMAN</t>
        </is>
      </c>
      <c r="E71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1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1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1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1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122" t="inlineStr"/>
      <c r="K7122" t="n">
        <v>2511</v>
      </c>
      <c r="L7122" t="n">
        <v>402</v>
      </c>
      <c r="M7122" t="n">
        <v>422</v>
      </c>
      <c r="N7122" t="n">
        <v>401</v>
      </c>
      <c r="O7122" t="inlineStr">
        <is>
          <t>SNVH(401).(402)IILRPNTQPPPAPAPHATLPR</t>
        </is>
      </c>
      <c r="P7122" t="inlineStr">
        <is>
          <t>SNVHIILR</t>
        </is>
      </c>
      <c r="Q7122" t="inlineStr">
        <is>
          <t>Internal</t>
        </is>
      </c>
      <c r="R7122" t="inlineStr"/>
      <c r="S7122" t="inlineStr"/>
      <c r="T7122" t="inlineStr"/>
    </row>
    <row r="7123">
      <c r="A7123" s="1" t="n">
        <v>7121</v>
      </c>
      <c r="B7123" t="inlineStr">
        <is>
          <t>YTDQGGEEEEDYESEEQLQHR</t>
        </is>
      </c>
      <c r="C7123" t="inlineStr">
        <is>
          <t>O75208</t>
        </is>
      </c>
      <c r="D7123" t="inlineStr">
        <is>
          <t>COQ9_HUMAN</t>
        </is>
      </c>
      <c r="E7123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7123" t="inlineStr">
        <is>
          <t>RecName: Full=Ubiquinone biosynthesis protein COQ9, mitochondrial; Flags: Precursor;</t>
        </is>
      </c>
      <c r="G7123" t="inlineStr">
        <is>
          <t>3D-structure|Acetylation|Alternative splicing|Lipid-binding|Mitochondrion|Primary mitochondrial disease|Reference proteome|Transit peptide|Ubiquinone biosynthesis</t>
        </is>
      </c>
      <c r="H7123" t="inlineStr">
        <is>
          <t>GO:0005743|GO:0005739|GO:0110142|GO:0008289|GO:0042803|GO:0006120|GO:0006744</t>
        </is>
      </c>
      <c r="I7123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7123" t="inlineStr"/>
      <c r="K7123" t="n">
        <v>318</v>
      </c>
      <c r="L7123" t="n">
        <v>82</v>
      </c>
      <c r="M7123" t="n">
        <v>102</v>
      </c>
      <c r="N7123" t="n">
        <v>81</v>
      </c>
      <c r="O7123" t="inlineStr">
        <is>
          <t>SPPR(81).(82)YTDQGGEEEEDYESEEQLQHR</t>
        </is>
      </c>
      <c r="P7123" t="inlineStr">
        <is>
          <t>SPPRYTDQ</t>
        </is>
      </c>
      <c r="Q7123" t="inlineStr">
        <is>
          <t>Internal</t>
        </is>
      </c>
      <c r="R7123" t="inlineStr"/>
      <c r="S7123" t="inlineStr"/>
      <c r="T7123" t="inlineStr"/>
    </row>
    <row r="7124">
      <c r="A7124" s="1" t="n">
        <v>7122</v>
      </c>
      <c r="B7124" t="inlineStr">
        <is>
          <t>LLHVAVSDVNDDVR</t>
        </is>
      </c>
      <c r="C7124" t="inlineStr">
        <is>
          <t>Q99460</t>
        </is>
      </c>
      <c r="D7124" t="inlineStr">
        <is>
          <t>PSMD1_HUMAN</t>
        </is>
      </c>
      <c r="E7124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124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124" t="inlineStr">
        <is>
          <t>3D-structure|Acetylation|Alternative splicing|Phosphoprotein|Proteasome|Reference proteome|Repeat</t>
        </is>
      </c>
      <c r="H7124" t="inlineStr">
        <is>
          <t>GO:0035578|GO:0005829|GO:0005576|GO:0016020|GO:0005654|GO:0005634|GO:0022624|GO:0000502|GO:0005838|GO:0008540|GO:0034515|GO:0030234|GO:0031625|GO:0043161|GO:0042176</t>
        </is>
      </c>
      <c r="I7124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124" t="inlineStr"/>
      <c r="K7124" t="n">
        <v>953</v>
      </c>
      <c r="L7124" t="n">
        <v>602</v>
      </c>
      <c r="M7124" t="n">
        <v>615</v>
      </c>
      <c r="N7124" t="n">
        <v>601</v>
      </c>
      <c r="O7124" t="inlineStr">
        <is>
          <t>AIRR(601).(602)LLHVAVSDVNDDVR</t>
        </is>
      </c>
      <c r="P7124" t="inlineStr">
        <is>
          <t>AIRRLLHV</t>
        </is>
      </c>
      <c r="Q7124" t="inlineStr">
        <is>
          <t>Internal</t>
        </is>
      </c>
      <c r="R7124" t="inlineStr"/>
      <c r="S7124" t="inlineStr"/>
      <c r="T7124" t="inlineStr"/>
    </row>
    <row r="7125">
      <c r="A7125" s="1" t="n">
        <v>7123</v>
      </c>
      <c r="B7125" t="inlineStr">
        <is>
          <t>DEQLLTNVLETLR</t>
        </is>
      </c>
      <c r="C7125" t="inlineStr">
        <is>
          <t>Q9P2I0</t>
        </is>
      </c>
      <c r="D7125" t="inlineStr">
        <is>
          <t>CPSF2_HUMAN</t>
        </is>
      </c>
      <c r="E7125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7125" t="inlineStr">
        <is>
          <t>RecName: Full=Cleavage and polyadenylation specificity factor subunit 2; AltName: Full=Cleavage and polyadenylation specificity factor 100 kDa subunit; Short=CPSF 100 kDa subunit;</t>
        </is>
      </c>
      <c r="G7125" t="inlineStr">
        <is>
          <t>3D-structure|mRNA processing|Nucleus|Phosphoprotein|Reference proteome|RNA-binding</t>
        </is>
      </c>
      <c r="H7125" t="inlineStr">
        <is>
          <t>GO:0098978|GO:0016020|GO:0005847|GO:0005654|GO:0098794|GO:0003723|GO:0006398|GO:0006378</t>
        </is>
      </c>
      <c r="I7125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7125" t="inlineStr"/>
      <c r="K7125" t="n">
        <v>782</v>
      </c>
      <c r="L7125" t="n">
        <v>216</v>
      </c>
      <c r="M7125" t="n">
        <v>228</v>
      </c>
      <c r="N7125" t="n">
        <v>215</v>
      </c>
      <c r="O7125" t="inlineStr">
        <is>
          <t>RKQR(215).(216)DEQLLTNVLETLR</t>
        </is>
      </c>
      <c r="P7125" t="inlineStr">
        <is>
          <t>RKQRDEQL</t>
        </is>
      </c>
      <c r="Q7125" t="inlineStr">
        <is>
          <t>Internal</t>
        </is>
      </c>
      <c r="R7125" t="inlineStr"/>
      <c r="S7125" t="inlineStr"/>
      <c r="T7125" t="inlineStr"/>
    </row>
    <row r="7126">
      <c r="A7126" s="1" t="n">
        <v>7124</v>
      </c>
      <c r="B7126" t="inlineStr">
        <is>
          <t>DFLLPFLEEPMDTEADLQFRPR</t>
        </is>
      </c>
      <c r="C7126" t="inlineStr">
        <is>
          <t>O43242</t>
        </is>
      </c>
      <c r="D7126" t="inlineStr">
        <is>
          <t>PSMD3_HUMAN</t>
        </is>
      </c>
      <c r="E7126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126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126" t="inlineStr">
        <is>
          <t>3D-structure|Alternative splicing|Isopeptide bond|Phosphoprotein|Proteasome|Reference proteome|Ubl conjugation</t>
        </is>
      </c>
      <c r="H7126" t="inlineStr">
        <is>
          <t>GO:0005829|GO:0070062|GO:0005576|GO:1904813|GO:0016020|GO:0005654|GO:0005634|GO:0022624|GO:0000502|GO:0008541|GO:0034774|GO:0030234|GO:0043161|GO:0042176|GO:0006511</t>
        </is>
      </c>
      <c r="I7126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126" t="inlineStr"/>
      <c r="K7126" t="n">
        <v>534</v>
      </c>
      <c r="L7126" t="n">
        <v>129</v>
      </c>
      <c r="M7126" t="n">
        <v>150</v>
      </c>
      <c r="N7126" t="n">
        <v>128</v>
      </c>
      <c r="O7126" t="inlineStr">
        <is>
          <t>NATR(128).(129)DFLLPFLEEPMDTEADLQFRPR</t>
        </is>
      </c>
      <c r="P7126" t="inlineStr">
        <is>
          <t>NATRDFLL</t>
        </is>
      </c>
      <c r="Q7126" t="inlineStr">
        <is>
          <t>Internal</t>
        </is>
      </c>
      <c r="R7126" t="inlineStr"/>
      <c r="S7126" t="inlineStr">
        <is>
          <t>S01.151</t>
        </is>
      </c>
      <c r="T7126" t="inlineStr">
        <is>
          <t>trypsin 1</t>
        </is>
      </c>
    </row>
    <row r="7127">
      <c r="A7127" s="1" t="n">
        <v>7125</v>
      </c>
      <c r="B7127" t="inlineStr">
        <is>
          <t>LLPDITLLEPVEGEAAEELSR</t>
        </is>
      </c>
      <c r="C7127" t="inlineStr">
        <is>
          <t>O15160</t>
        </is>
      </c>
      <c r="D7127" t="inlineStr">
        <is>
          <t>RPAC1_HUMAN</t>
        </is>
      </c>
      <c r="E7127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7127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7127" t="inlineStr">
        <is>
          <t>3D-structure|Acetylation|Alternative splicing|Direct protein sequencing|Disease variant|DNA-directed RNA polymerase|Leukodystrophy|Nucleus|Phosphoprotein|Reference proteome|Transcription</t>
        </is>
      </c>
      <c r="H7127" t="inlineStr">
        <is>
          <t>GO:0005829|GO:0001650|GO:0005654|GO:0005736|GO:0005666|GO:0003677|GO:0003899|GO:0046983|GO:0001054|GO:0001056|GO:0006360</t>
        </is>
      </c>
      <c r="I7127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7127" t="inlineStr"/>
      <c r="K7127" t="n">
        <v>346</v>
      </c>
      <c r="L7127" t="n">
        <v>235</v>
      </c>
      <c r="M7127" t="n">
        <v>255</v>
      </c>
      <c r="N7127" t="n">
        <v>234</v>
      </c>
      <c r="O7127" t="inlineStr">
        <is>
          <t>ASYR(234).(235)LLPDITLLEPVEGEAAEELSR</t>
        </is>
      </c>
      <c r="P7127" t="inlineStr">
        <is>
          <t>ASYRLLPD</t>
        </is>
      </c>
      <c r="Q7127" t="inlineStr">
        <is>
          <t>Internal</t>
        </is>
      </c>
      <c r="R7127" t="inlineStr"/>
      <c r="S7127" t="inlineStr"/>
      <c r="T7127" t="inlineStr"/>
    </row>
    <row r="7128">
      <c r="A7128" s="1" t="n">
        <v>7126</v>
      </c>
      <c r="B7128" t="inlineStr">
        <is>
          <t>DFVAPHLAQPTGSQSPPPGSKR</t>
        </is>
      </c>
      <c r="C7128" t="inlineStr">
        <is>
          <t>Q969Z0</t>
        </is>
      </c>
      <c r="D7128" t="inlineStr">
        <is>
          <t>FAKD4_HUMAN</t>
        </is>
      </c>
      <c r="E7128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7128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7128" t="inlineStr">
        <is>
          <t>Alternative splicing|Mitochondrion|Phosphoprotein|Reference proteome|Transit peptide</t>
        </is>
      </c>
      <c r="H7128" t="inlineStr">
        <is>
          <t>GO:0005759|GO:0005739|GO:0035770|GO:0003723|GO:0090615|GO:0000963|GO:0016071|GO:0008284|GO:0051726|GO:0044528</t>
        </is>
      </c>
      <c r="I7128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7128" t="inlineStr"/>
      <c r="K7128" t="n">
        <v>631</v>
      </c>
      <c r="L7128" t="n">
        <v>539</v>
      </c>
      <c r="M7128" t="n">
        <v>560</v>
      </c>
      <c r="N7128" t="n">
        <v>538</v>
      </c>
      <c r="O7128" t="inlineStr">
        <is>
          <t>LPVR(538).(539)DFVAPHLAQPTGSQSPPPGSKR</t>
        </is>
      </c>
      <c r="P7128" t="inlineStr">
        <is>
          <t>LPVRDFVA</t>
        </is>
      </c>
      <c r="Q7128" t="inlineStr">
        <is>
          <t>Internal</t>
        </is>
      </c>
      <c r="R7128" t="inlineStr"/>
      <c r="S7128" t="inlineStr"/>
      <c r="T7128" t="inlineStr"/>
    </row>
    <row r="7129">
      <c r="A7129" s="1" t="n">
        <v>7127</v>
      </c>
      <c r="B7129" t="inlineStr">
        <is>
          <t>DFLLPFLEEPMDTEADLQFRPR</t>
        </is>
      </c>
      <c r="C7129" t="inlineStr">
        <is>
          <t>O43242</t>
        </is>
      </c>
      <c r="D7129" t="inlineStr">
        <is>
          <t>PSMD3_HUMAN</t>
        </is>
      </c>
      <c r="E7129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129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129" t="inlineStr">
        <is>
          <t>3D-structure|Alternative splicing|Isopeptide bond|Phosphoprotein|Proteasome|Reference proteome|Ubl conjugation</t>
        </is>
      </c>
      <c r="H7129" t="inlineStr">
        <is>
          <t>GO:0005829|GO:0070062|GO:0005576|GO:1904813|GO:0016020|GO:0005654|GO:0005634|GO:0022624|GO:0000502|GO:0008541|GO:0034774|GO:0030234|GO:0043161|GO:0042176|GO:0006511</t>
        </is>
      </c>
      <c r="I7129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129" t="inlineStr"/>
      <c r="K7129" t="n">
        <v>534</v>
      </c>
      <c r="L7129" t="n">
        <v>129</v>
      </c>
      <c r="M7129" t="n">
        <v>150</v>
      </c>
      <c r="N7129" t="n">
        <v>128</v>
      </c>
      <c r="O7129" t="inlineStr">
        <is>
          <t>NATR(128).(129)DFLLPFLEEPMDTEADLQFRPR</t>
        </is>
      </c>
      <c r="P7129" t="inlineStr">
        <is>
          <t>NATRDFLL</t>
        </is>
      </c>
      <c r="Q7129" t="inlineStr">
        <is>
          <t>Internal</t>
        </is>
      </c>
      <c r="R7129" t="inlineStr"/>
      <c r="S7129" t="inlineStr">
        <is>
          <t>S01.151</t>
        </is>
      </c>
      <c r="T7129" t="inlineStr">
        <is>
          <t>trypsin 1</t>
        </is>
      </c>
    </row>
    <row r="7130">
      <c r="A7130" s="1" t="n">
        <v>7128</v>
      </c>
      <c r="B7130" t="inlineStr">
        <is>
          <t>DEPAKAGEAAELQDAEVESSAKSGKP</t>
        </is>
      </c>
      <c r="C7130" t="inlineStr">
        <is>
          <t>Q9NZT2</t>
        </is>
      </c>
      <c r="D7130" t="inlineStr">
        <is>
          <t>OGFR_HUMAN</t>
        </is>
      </c>
      <c r="E7130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7130" t="inlineStr">
        <is>
          <t>RecName: Full=Opioid growth factor receptor; Short=OGFr; AltName: Full=Protein 7-60; AltName: Full=Zeta-type opioid receptor;</t>
        </is>
      </c>
      <c r="G7130" t="inlineStr">
        <is>
          <t>Acetylation|Alternative splicing|Cytoplasm|Growth regulation|Nucleus|Phosphoprotein|Receptor|Reference proteome|Repeat</t>
        </is>
      </c>
      <c r="H7130" t="inlineStr">
        <is>
          <t>GO:0005737|GO:0016020|GO:0005634|GO:0140625|GO:0001558</t>
        </is>
      </c>
      <c r="I7130" t="inlineStr">
        <is>
          <t>C:cytoplasm|C:membrane|C:nucleus|F:opioid growth factor receptor activity|P:regulation of cell growth</t>
        </is>
      </c>
      <c r="J7130" t="inlineStr"/>
      <c r="K7130" t="n">
        <v>677</v>
      </c>
      <c r="L7130" t="n">
        <v>652</v>
      </c>
      <c r="M7130" t="n">
        <v>677</v>
      </c>
      <c r="N7130" t="n">
        <v>651</v>
      </c>
      <c r="O7130" t="inlineStr">
        <is>
          <t>GPTR(651).(652)DEPAKAGEAAELQDAEVESSAKSGKP</t>
        </is>
      </c>
      <c r="P7130" t="inlineStr">
        <is>
          <t>GPTRDEPA</t>
        </is>
      </c>
      <c r="Q7130" t="inlineStr">
        <is>
          <t>Internal</t>
        </is>
      </c>
      <c r="R7130" t="inlineStr"/>
      <c r="S7130" t="inlineStr"/>
      <c r="T7130" t="inlineStr"/>
    </row>
    <row r="7131">
      <c r="A7131" s="1" t="n">
        <v>7129</v>
      </c>
      <c r="B7131" t="inlineStr">
        <is>
          <t>DFLIPVQTQHPIR</t>
        </is>
      </c>
      <c r="C7131" t="inlineStr">
        <is>
          <t>P06744</t>
        </is>
      </c>
      <c r="D7131" t="inlineStr">
        <is>
          <t>G6PI_HUMAN</t>
        </is>
      </c>
      <c r="E713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13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13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13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13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131" t="inlineStr"/>
      <c r="K7131" t="n">
        <v>558</v>
      </c>
      <c r="L7131" t="n">
        <v>405</v>
      </c>
      <c r="M7131" t="n">
        <v>417</v>
      </c>
      <c r="N7131" t="n">
        <v>404</v>
      </c>
      <c r="O7131" t="inlineStr">
        <is>
          <t>MIPC(404).(405)DFLIPVQTQHPIR</t>
        </is>
      </c>
      <c r="P7131" t="inlineStr">
        <is>
          <t>MIPCDFLI</t>
        </is>
      </c>
      <c r="Q7131" t="inlineStr">
        <is>
          <t>Internal</t>
        </is>
      </c>
      <c r="R7131" t="inlineStr"/>
      <c r="S7131" t="inlineStr">
        <is>
          <t>M12.004</t>
        </is>
      </c>
      <c r="T7131" t="inlineStr">
        <is>
          <t>meprin beta subunit</t>
        </is>
      </c>
    </row>
    <row r="7132">
      <c r="A7132" s="1" t="n">
        <v>7130</v>
      </c>
      <c r="B7132" t="inlineStr">
        <is>
          <t>LLHVAVSDVNDDVR</t>
        </is>
      </c>
      <c r="C7132" t="inlineStr">
        <is>
          <t>Q99460</t>
        </is>
      </c>
      <c r="D7132" t="inlineStr">
        <is>
          <t>PSMD1_HUMAN</t>
        </is>
      </c>
      <c r="E713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13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132" t="inlineStr">
        <is>
          <t>3D-structure|Acetylation|Alternative splicing|Phosphoprotein|Proteasome|Reference proteome|Repeat</t>
        </is>
      </c>
      <c r="H7132" t="inlineStr">
        <is>
          <t>GO:0035578|GO:0005829|GO:0005576|GO:0016020|GO:0005654|GO:0005634|GO:0022624|GO:0000502|GO:0005838|GO:0008540|GO:0034515|GO:0030234|GO:0031625|GO:0043161|GO:0042176</t>
        </is>
      </c>
      <c r="I713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132" t="inlineStr"/>
      <c r="K7132" t="n">
        <v>953</v>
      </c>
      <c r="L7132" t="n">
        <v>602</v>
      </c>
      <c r="M7132" t="n">
        <v>615</v>
      </c>
      <c r="N7132" t="n">
        <v>601</v>
      </c>
      <c r="O7132" t="inlineStr">
        <is>
          <t>AIRR(601).(602)LLHVAVSDVNDDVR</t>
        </is>
      </c>
      <c r="P7132" t="inlineStr">
        <is>
          <t>AIRRLLHV</t>
        </is>
      </c>
      <c r="Q7132" t="inlineStr">
        <is>
          <t>Internal</t>
        </is>
      </c>
      <c r="R7132" t="inlineStr"/>
      <c r="S7132" t="inlineStr"/>
      <c r="T7132" t="inlineStr"/>
    </row>
    <row r="7133">
      <c r="A7133" s="1" t="n">
        <v>7131</v>
      </c>
      <c r="B7133" t="inlineStr">
        <is>
          <t>LLNNAFEELVAFQR</t>
        </is>
      </c>
      <c r="C7133" t="inlineStr">
        <is>
          <t>P25205</t>
        </is>
      </c>
      <c r="D7133" t="inlineStr">
        <is>
          <t>MCM3_HUMAN</t>
        </is>
      </c>
      <c r="E713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13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13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13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13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133" t="inlineStr"/>
      <c r="K7133" t="n">
        <v>808</v>
      </c>
      <c r="L7133" t="n">
        <v>65</v>
      </c>
      <c r="M7133" t="n">
        <v>78</v>
      </c>
      <c r="N7133" t="n">
        <v>64</v>
      </c>
      <c r="O7133" t="inlineStr">
        <is>
          <t>RANR(64).(65)LLNNAFEELVAFQR</t>
        </is>
      </c>
      <c r="P7133" t="inlineStr">
        <is>
          <t>RANRLLNN</t>
        </is>
      </c>
      <c r="Q7133" t="inlineStr">
        <is>
          <t>Internal</t>
        </is>
      </c>
      <c r="R7133" t="inlineStr"/>
      <c r="S7133" t="inlineStr">
        <is>
          <t>S01.151</t>
        </is>
      </c>
      <c r="T7133" t="inlineStr">
        <is>
          <t>trypsin 1</t>
        </is>
      </c>
    </row>
    <row r="7134">
      <c r="A7134" s="1" t="n">
        <v>7132</v>
      </c>
      <c r="B7134" t="inlineStr">
        <is>
          <t>IIPGFMCQGGDFTR</t>
        </is>
      </c>
      <c r="C7134" t="inlineStr">
        <is>
          <t>A0A0B4J2A2</t>
        </is>
      </c>
      <c r="D7134" t="inlineStr">
        <is>
          <t>PAL4C_HUMAN</t>
        </is>
      </c>
      <c r="E7134" t="inlineStr">
        <is>
          <t>MVNSVVFFDITVDGKPLGRISIKLFADKIPKTAENFRALSTGEKGFRYKGSCFHRIIPGFMCQGGDFTRPNGTGDKSIYGEKFDDENLIRKHTGSGILSMANAGPNTNGSQFFICTAKTEWLDGKHVAFGKVKERVNIVEAMEHFGYRNSKTSKKITIADCGQF</t>
        </is>
      </c>
      <c r="F7134" t="inlineStr">
        <is>
          <t>RecName: Full=Peptidyl-prolyl cis-trans isomerase A-like 4C {ECO:0000305}; Short=PPIase A-like 4C; EC=5.2.1.8;</t>
        </is>
      </c>
      <c r="G7134" t="inlineStr">
        <is>
          <t>Cytoplasm|Isomerase|Reference proteome|Rotamase</t>
        </is>
      </c>
      <c r="H7134" t="inlineStr">
        <is>
          <t>GO:0005737|GO:0016018|GO:0003755|GO:0006457</t>
        </is>
      </c>
      <c r="I7134" t="inlineStr">
        <is>
          <t>C:cytoplasm|F:cyclosporin A binding|F:peptidyl-prolyl cis-trans isomerase activity|P:protein folding</t>
        </is>
      </c>
      <c r="J7134" t="inlineStr"/>
      <c r="K7134" t="n">
        <v>164</v>
      </c>
      <c r="L7134" t="n">
        <v>56</v>
      </c>
      <c r="M7134" t="n">
        <v>69</v>
      </c>
      <c r="N7134" t="n">
        <v>55</v>
      </c>
      <c r="O7134" t="inlineStr">
        <is>
          <t>CFHR(55).(56)IIPGFMCQGGDFTR</t>
        </is>
      </c>
      <c r="P7134" t="inlineStr">
        <is>
          <t>CFHRIIPG</t>
        </is>
      </c>
      <c r="Q7134" t="inlineStr">
        <is>
          <t>Internal</t>
        </is>
      </c>
      <c r="R7134" t="inlineStr"/>
      <c r="S7134" t="inlineStr"/>
      <c r="T7134" t="inlineStr"/>
    </row>
    <row r="7135">
      <c r="A7135" s="1" t="n">
        <v>7133</v>
      </c>
      <c r="B7135" t="inlineStr">
        <is>
          <t>DFFQEVKESENVVCHFYR</t>
        </is>
      </c>
      <c r="C7135" t="inlineStr">
        <is>
          <t>O14530</t>
        </is>
      </c>
      <c r="D7135" t="inlineStr">
        <is>
          <t>TXND9_HUMAN</t>
        </is>
      </c>
      <c r="E7135" t="inlineStr">
        <is>
          <t>MEADASVDMFSKVLEHQLLQTTKLVEEHLDSEIQKLDQMDEDELERLKEKRLQALRKAQQQKQEWLSKGHGEYREIPSERDFFQEVKESENVVCHFYRDSTFRCKILDRHLAILSKKHLETKFLKLNVEKAPFLCERLHIKVIPTLALLKDGKTQDYVVGFTDLGNTDDFTTETLEWRLGSSDILNYSGNLMEPPFQNQKKFGTNFTKLEKKTIRGKKYDSDSDDD</t>
        </is>
      </c>
      <c r="F7135" t="inlineStr">
        <is>
          <t>RecName: Full=Thioredoxin domain-containing protein 9; AltName: Full=ATP-binding protein associated with cell differentiation; AltName: Full=Protein 1-4;</t>
        </is>
      </c>
      <c r="G7135" t="inlineStr">
        <is>
          <t>Alternative splicing|Cytoplasm|Cytoskeleton|Nucleus|Phosphoprotein|Reference proteome</t>
        </is>
      </c>
      <c r="H7135" t="inlineStr">
        <is>
          <t>GO:0005813|GO:0005737|GO:0005829|GO:0030496|GO:0005634|GO:0045296|GO:0000226</t>
        </is>
      </c>
      <c r="I7135" t="inlineStr">
        <is>
          <t>C:centrosome|C:cytoplasm|C:cytosol|C:midbody|C:nucleus|F:cadherin binding|P:microtubule cytoskeleton organization</t>
        </is>
      </c>
      <c r="J7135" t="inlineStr"/>
      <c r="K7135" t="n">
        <v>226</v>
      </c>
      <c r="L7135" t="n">
        <v>81</v>
      </c>
      <c r="M7135" t="n">
        <v>98</v>
      </c>
      <c r="N7135" t="n">
        <v>80</v>
      </c>
      <c r="O7135" t="inlineStr">
        <is>
          <t>PSER(80).(81)DFFQEVKESENVVCHFYR</t>
        </is>
      </c>
      <c r="P7135" t="inlineStr">
        <is>
          <t>PSERDFFQ</t>
        </is>
      </c>
      <c r="Q7135" t="inlineStr">
        <is>
          <t>Internal</t>
        </is>
      </c>
      <c r="R7135" t="inlineStr"/>
      <c r="S7135" t="inlineStr"/>
      <c r="T7135" t="inlineStr"/>
    </row>
    <row r="7136">
      <c r="A7136" s="1" t="n">
        <v>7134</v>
      </c>
      <c r="B7136" t="inlineStr">
        <is>
          <t>DGADFAKWR</t>
        </is>
      </c>
      <c r="C7136" t="inlineStr">
        <is>
          <t>P04075</t>
        </is>
      </c>
      <c r="D7136" t="inlineStr">
        <is>
          <t>ALDOA_HUMAN</t>
        </is>
      </c>
      <c r="E713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136" t="inlineStr">
        <is>
          <t>RecName: Full=Fructose-bisphosphate aldolase A {ECO:0000305}; EC=4.1.2.13 {ECO:0000269|PubMed:14766013}; AltName: Full=Lung cancer antigen NY-LU-1; AltName: Full=Muscle-type aldolase;</t>
        </is>
      </c>
      <c r="G713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13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13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136" t="inlineStr"/>
      <c r="K7136" t="n">
        <v>364</v>
      </c>
      <c r="L7136" t="n">
        <v>141</v>
      </c>
      <c r="M7136" t="n">
        <v>149</v>
      </c>
      <c r="N7136" t="n">
        <v>140</v>
      </c>
      <c r="O7136" t="inlineStr">
        <is>
          <t>QYKK(140).(141)DGADFAKWR</t>
        </is>
      </c>
      <c r="P7136" t="inlineStr">
        <is>
          <t>QYKKDGAD</t>
        </is>
      </c>
      <c r="Q7136" t="inlineStr">
        <is>
          <t>Internal</t>
        </is>
      </c>
      <c r="R7136" t="inlineStr"/>
      <c r="S7136" t="inlineStr"/>
      <c r="T7136" t="inlineStr"/>
    </row>
    <row r="7137">
      <c r="A7137" s="1" t="n">
        <v>7135</v>
      </c>
      <c r="B7137" t="inlineStr">
        <is>
          <t>LLKPGEEPSEYTDEEDTKDHNKQD</t>
        </is>
      </c>
      <c r="C7137" t="inlineStr">
        <is>
          <t>O15173</t>
        </is>
      </c>
      <c r="D7137" t="inlineStr">
        <is>
          <t>PGRC2_HUMAN</t>
        </is>
      </c>
      <c r="E7137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7137" t="inlineStr">
        <is>
          <t>RecName: Full=Membrane-associated progesterone receptor component 2 {ECO:0000305}; AltName: Full=Progesterone membrane-binding protein; AltName: Full=Steroid receptor protein DG6;</t>
        </is>
      </c>
      <c r="G7137" t="inlineStr">
        <is>
          <t>Alternative splicing|Endoplasmic reticulum|Lipid-binding|Membrane|Nucleus|Phosphoprotein|Receptor|Reference proteome|Steroid-binding|Transmembrane|Transmembrane helix</t>
        </is>
      </c>
      <c r="H7137" t="inlineStr">
        <is>
          <t>GO:0012505|GO:0005783|GO:0016020|GO:0005635|GO:0020037|GO:0015232|GO:0003707|GO:0005496|GO:0060612</t>
        </is>
      </c>
      <c r="I7137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7137" t="inlineStr"/>
      <c r="K7137" t="n">
        <v>223</v>
      </c>
      <c r="L7137" t="n">
        <v>200</v>
      </c>
      <c r="M7137" t="n">
        <v>223</v>
      </c>
      <c r="N7137" t="n">
        <v>199</v>
      </c>
      <c r="O7137" t="inlineStr">
        <is>
          <t>YVGR(199).(200)LLKPGEEPSEYTDEEDTKDHNKQD</t>
        </is>
      </c>
      <c r="P7137" t="inlineStr">
        <is>
          <t>YVGRLLKP</t>
        </is>
      </c>
      <c r="Q7137" t="inlineStr">
        <is>
          <t>Internal</t>
        </is>
      </c>
      <c r="R7137" t="inlineStr"/>
      <c r="S7137" t="inlineStr">
        <is>
          <t>M10.005</t>
        </is>
      </c>
      <c r="T7137" t="inlineStr">
        <is>
          <t>matrix metallopeptidase-3</t>
        </is>
      </c>
    </row>
    <row r="7138">
      <c r="A7138" s="1" t="n">
        <v>7136</v>
      </c>
      <c r="B7138" t="inlineStr">
        <is>
          <t>DENQSINHQMAQEDAQR</t>
        </is>
      </c>
      <c r="C7138" t="inlineStr">
        <is>
          <t>P20073</t>
        </is>
      </c>
      <c r="D7138" t="inlineStr">
        <is>
          <t>ANXA7_HUMAN</t>
        </is>
      </c>
      <c r="E7138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7138" t="inlineStr">
        <is>
          <t>RecName: Full=Annexin A7; AltName: Full=Annexin VII; AltName: Full=Annexin-7; AltName: Full=Synexin;</t>
        </is>
      </c>
      <c r="G7138" t="inlineStr">
        <is>
          <t>Acetylation|Alternative splicing|Annexin|Calcium|Calcium/phospholipid-binding|Direct protein sequencing|Reference proteome|Repeat</t>
        </is>
      </c>
      <c r="H7138" t="inlineStr">
        <is>
          <t>GO:0062023|GO:0005737|GO:0005789|GO:0070062|GO:0016020|GO:0005634|GO:0005509|GO:0005544|GO:0048306|GO:0005178|GO:0003723|GO:0006914|GO:0030855|GO:0010629</t>
        </is>
      </c>
      <c r="I7138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7138" t="inlineStr"/>
      <c r="K7138" t="n">
        <v>488</v>
      </c>
      <c r="L7138" t="n">
        <v>332</v>
      </c>
      <c r="M7138" t="n">
        <v>348</v>
      </c>
      <c r="N7138" t="n">
        <v>331</v>
      </c>
      <c r="O7138" t="inlineStr">
        <is>
          <t>QGNR(331).(332)DENQSINHQMAQEDAQR</t>
        </is>
      </c>
      <c r="P7138" t="inlineStr">
        <is>
          <t>QGNRDENQ</t>
        </is>
      </c>
      <c r="Q7138" t="inlineStr">
        <is>
          <t>Internal</t>
        </is>
      </c>
      <c r="R7138" t="inlineStr"/>
      <c r="S7138" t="inlineStr">
        <is>
          <t>S01.151</t>
        </is>
      </c>
      <c r="T7138" t="inlineStr">
        <is>
          <t>trypsin 1</t>
        </is>
      </c>
    </row>
    <row r="7139">
      <c r="A7139" s="1" t="n">
        <v>7137</v>
      </c>
      <c r="B7139" t="inlineStr">
        <is>
          <t>AENGKLVINGNPITIFQER</t>
        </is>
      </c>
      <c r="C7139" t="inlineStr">
        <is>
          <t>P04406</t>
        </is>
      </c>
      <c r="D7139" t="inlineStr">
        <is>
          <t>G3P_HUMAN</t>
        </is>
      </c>
      <c r="E713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13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13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13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13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139" t="inlineStr"/>
      <c r="K7139" t="n">
        <v>335</v>
      </c>
      <c r="L7139" t="n">
        <v>62</v>
      </c>
      <c r="M7139" t="n">
        <v>80</v>
      </c>
      <c r="N7139" t="n">
        <v>61</v>
      </c>
      <c r="O7139" t="inlineStr">
        <is>
          <t>GTVK(61).(62)AENGKLVINGNPITIFQER</t>
        </is>
      </c>
      <c r="P7139" t="inlineStr">
        <is>
          <t>GTVKAENG</t>
        </is>
      </c>
      <c r="Q7139" t="inlineStr">
        <is>
          <t>Internal</t>
        </is>
      </c>
      <c r="R7139" t="inlineStr"/>
      <c r="S7139" t="inlineStr">
        <is>
          <t>C01.009|C01.032|C01.034|C01.036</t>
        </is>
      </c>
      <c r="T7139" t="inlineStr">
        <is>
          <t>cathepsin V|cathepsin L|cathepsin S|cathepsin K</t>
        </is>
      </c>
    </row>
    <row r="7140">
      <c r="A7140" s="1" t="n">
        <v>7138</v>
      </c>
      <c r="B7140" t="inlineStr">
        <is>
          <t>QLEESVDALSEELVQLR</t>
        </is>
      </c>
      <c r="C7140" t="inlineStr">
        <is>
          <t>P33176</t>
        </is>
      </c>
      <c r="D7140" t="inlineStr">
        <is>
          <t>KINH_HUMAN</t>
        </is>
      </c>
      <c r="E714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7140" t="inlineStr">
        <is>
          <t>RecName: Full=Kinesin-1 heavy chain {ECO:0000305}; AltName: Full=Conventional kinesin heavy chain; AltName: Full=Ubiquitous kinesin heavy chain; Short=UKHC;</t>
        </is>
      </c>
      <c r="G714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714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714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7140" t="inlineStr"/>
      <c r="K7140" t="n">
        <v>963</v>
      </c>
      <c r="L7140" t="n">
        <v>659</v>
      </c>
      <c r="M7140" t="n">
        <v>675</v>
      </c>
      <c r="N7140" t="n">
        <v>658</v>
      </c>
      <c r="O7140" t="inlineStr">
        <is>
          <t>QKKR(658).(659)QLEESVDALSEELVQLR</t>
        </is>
      </c>
      <c r="P7140" t="inlineStr">
        <is>
          <t>QKKRQLEE</t>
        </is>
      </c>
      <c r="Q7140" t="inlineStr">
        <is>
          <t>Internal</t>
        </is>
      </c>
      <c r="R7140" t="inlineStr"/>
      <c r="S7140" t="inlineStr"/>
      <c r="T7140" t="inlineStr"/>
    </row>
    <row r="7141">
      <c r="A7141" s="1" t="n">
        <v>7139</v>
      </c>
      <c r="B7141" t="inlineStr">
        <is>
          <t>LLAAQNPLSQADRPHQ</t>
        </is>
      </c>
      <c r="C7141" t="inlineStr">
        <is>
          <t>Q15427</t>
        </is>
      </c>
      <c r="D7141" t="inlineStr">
        <is>
          <t>SF3B4_HUMAN</t>
        </is>
      </c>
      <c r="E7141" t="inlineStr">
        <is>
          <t>MAAGPISERNQDATVYVGGLDEKVSEPLLWELFLQAGPVVNTHMPKDRVTGQHQGYGFVEFLSEEDADYAIKIMNMIKLYGKPIRVNKASAHNKNLDVGANIFIGNLDPEIDEKLLYDTFSAFGVILQTPKIMRDPDTGNSKGYAFINFASFDASDAAIEAMNGQYLCNRPITVSYAFKKDSKGERHGSAAERLLAAQNPLSQADRPHQLFADAPPPPSAPNPVVSSLGSGLPPPGMPPPGSFPPPVPPPGALPPGIPPAMPPPPMPPGAAGHGPPSAGTPGAGHPGHGHSHPHPFPPGGMPHPGMSQMQLAHHGPHGLGHPHAGPPGSGGQPPPRPPPGMPHPGPPPMGMPPRGPPFGSPMGHPGPMPPHGMRGPPPLMPPHGYTGPPRPPPYGYQRGPLPPPRPTPRPPVPPRGPLRGPLPQ</t>
        </is>
      </c>
      <c r="F7141" t="inlineStr">
        <is>
          <t>RecName: Full=Splicing factor 3B subunit 4; AltName: Full=Pre-mRNA-splicing factor SF3b 49 kDa subunit; AltName: Full=Spliceosome-associated protein 49; Short=SAP 49;</t>
        </is>
      </c>
      <c r="G7141" t="inlineStr">
        <is>
          <t>3D-structure|Acetylation|Direct protein sequencing|mRNA processing|mRNA splicing|Nucleus|Phosphoprotein|Reference proteome|Repeat|RNA-binding|Spliceosome</t>
        </is>
      </c>
      <c r="H7141" t="inlineStr">
        <is>
          <t>GO:0005654|GO:0005634|GO:0005681|GO:0005689|GO:0005686|GO:0071005|GO:0005684|GO:0003723|GO:1990935|GO:0006397|GO:0000398|GO:0048026|GO:0008380|GO:0000375|GO:1903241</t>
        </is>
      </c>
      <c r="I7141" t="inlineStr">
        <is>
          <t>C:nucleoplasm|C:nucleus|C:spliceosomal complex|C:U12-type spliceosomal complex|C:U2 snRNP|C:U2-type precatalytic spliceosome|C:U2-type spliceosomal complex|F:RNA binding|F:splicing factor binding|P:mRNA processing|P:mRNA splicing, via spliceosome|P:positive regulation of mRNA splicing, via spliceosome|P:RNA splicing|P:RNA splicing, via transesterification reactions|P:U2-type prespliceosome assembly</t>
        </is>
      </c>
      <c r="J7141" t="inlineStr"/>
      <c r="K7141" t="n">
        <v>424</v>
      </c>
      <c r="L7141" t="n">
        <v>194</v>
      </c>
      <c r="M7141" t="n">
        <v>209</v>
      </c>
      <c r="N7141" t="n">
        <v>193</v>
      </c>
      <c r="O7141" t="inlineStr">
        <is>
          <t>AAER(193).(194)LLAAQNPLSQADRPHQ</t>
        </is>
      </c>
      <c r="P7141" t="inlineStr">
        <is>
          <t>AAERLLAA</t>
        </is>
      </c>
      <c r="Q7141" t="inlineStr">
        <is>
          <t>Internal</t>
        </is>
      </c>
      <c r="R7141" t="inlineStr"/>
      <c r="S7141" t="inlineStr"/>
      <c r="T7141" t="inlineStr"/>
    </row>
    <row r="7142">
      <c r="A7142" s="1" t="n">
        <v>7140</v>
      </c>
      <c r="B7142" t="inlineStr">
        <is>
          <t>AEEENEFQIPGR</t>
        </is>
      </c>
      <c r="C7142" t="inlineStr">
        <is>
          <t>Q8N0X7</t>
        </is>
      </c>
      <c r="D7142" t="inlineStr">
        <is>
          <t>SPART_HUMAN</t>
        </is>
      </c>
      <c r="E7142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7142" t="inlineStr">
        <is>
          <t>RecName: Full=Spartin {ECO:0000305}; AltName: Full=Spastic paraplegia 20 protein; AltName: Full=Trans-activated by hepatitis C virus core protein 1;</t>
        </is>
      </c>
      <c r="G7142" t="inlineStr">
        <is>
          <t>3D-structure|Acetylation|Cytoplasm|Disease variant|Hereditary spastic paraplegia|Isopeptide bond|Neurodegeneration|Phosphoprotein|Reference proteome|Ubl conjugation</t>
        </is>
      </c>
      <c r="H7142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7142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7142" t="inlineStr"/>
      <c r="K7142" t="n">
        <v>666</v>
      </c>
      <c r="L7142" t="n">
        <v>342</v>
      </c>
      <c r="M7142" t="n">
        <v>353</v>
      </c>
      <c r="N7142" t="n">
        <v>341</v>
      </c>
      <c r="O7142" t="inlineStr">
        <is>
          <t>NWNR(341).(342)AEEENEFQIPGR</t>
        </is>
      </c>
      <c r="P7142" t="inlineStr">
        <is>
          <t>NWNRAEEE</t>
        </is>
      </c>
      <c r="Q7142" t="inlineStr">
        <is>
          <t>Internal</t>
        </is>
      </c>
      <c r="R7142" t="inlineStr"/>
      <c r="S7142" t="inlineStr"/>
      <c r="T7142" t="inlineStr"/>
    </row>
    <row r="7143">
      <c r="A7143" s="1" t="n">
        <v>7141</v>
      </c>
      <c r="B7143" t="inlineStr">
        <is>
          <t>AAKSADGSAPAGEGEGVTLQR</t>
        </is>
      </c>
      <c r="C7143" t="inlineStr">
        <is>
          <t>Q01650</t>
        </is>
      </c>
      <c r="D7143" t="inlineStr">
        <is>
          <t>LAT1_HUMAN</t>
        </is>
      </c>
      <c r="E7143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7143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7143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7143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7143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7143" t="inlineStr"/>
      <c r="K7143" t="n">
        <v>507</v>
      </c>
      <c r="L7143" t="n">
        <v>28</v>
      </c>
      <c r="M7143" t="n">
        <v>48</v>
      </c>
      <c r="N7143" t="n">
        <v>27</v>
      </c>
      <c r="O7143" t="inlineStr">
        <is>
          <t>EKML(27).(28)AAKSADGSAPAGEGEGVTLQR</t>
        </is>
      </c>
      <c r="P7143" t="inlineStr">
        <is>
          <t>EKMLAAKS</t>
        </is>
      </c>
      <c r="Q7143" t="inlineStr">
        <is>
          <t>Internal</t>
        </is>
      </c>
      <c r="R7143" t="inlineStr"/>
      <c r="S7143" t="inlineStr"/>
      <c r="T7143" t="inlineStr"/>
    </row>
    <row r="7144">
      <c r="A7144" s="1" t="n">
        <v>7142</v>
      </c>
      <c r="B7144" t="inlineStr">
        <is>
          <t>QYAGLDHELAFSR</t>
        </is>
      </c>
      <c r="C7144" t="inlineStr">
        <is>
          <t>Q99720</t>
        </is>
      </c>
      <c r="D7144" t="inlineStr">
        <is>
          <t>SGMR1_HUMAN</t>
        </is>
      </c>
      <c r="E7144" t="inlineStr">
        <is>
          <t>MQWAVGRRWAWAALLLAVAAVLTQVVWLWLGTQSFVFQREEIAQLARQYAGLDHELAFSRLIVELRRLHPGHVLPDEELQWVFVNAGGWMGAMCLLHASLSEYVLLFGTALGSRGHSGRYWAEISDTIISGTFHQWREGTTKSEVFYPGETVVHGPGEATAVEWGPNTWMVEYGRGVIPSTLAFALADTVFSTQDFLTLFYTLRSYARGLRLELTTYLFGQDP</t>
        </is>
      </c>
      <c r="F7144" t="inlineStr">
        <is>
          <t>RecName: Full=Sigma non-opioid intracellular receptor 1; AltName: Full=Aging-associated gene 8 protein; AltName: Full=SR31747-binding protein; Short=SR-BP; AltName: Full=Sigma 1-type opioid receptor; Short=SIG-1R; Short=Sigma1-receptor; Short=Sigma1R; Short=hSigmaR1;</t>
        </is>
      </c>
      <c r="G7144" t="inlineStr">
        <is>
          <t>3D-structure|Alternative splicing|Amyotrophic lateral sclerosis|Cell junction|Cell membrane|Cell projection|Cytoplasmic vesicle|Direct protein sequencing|Disease variant|Endoplasmic reticulum|Lipid droplet|Lipid transport|Membrane|Neurodegeneration|Nucleus|Postsynaptic cell membrane|Receptor|Reference proteome|Synapse|Transmembrane|Transmembrane helix|Transport</t>
        </is>
      </c>
      <c r="H7144" t="inlineStr">
        <is>
          <t>GO:0070161|GO:0031410|GO:0005829|GO:0005783|GO:0005789|GO:0030426|GO:0005811|GO:0016020|GO:0005635|GO:0005637|GO:0005640|GO:0014069|GO:0098839|GO:0004985|GO:0042802|GO:0006869|GO:0007399|GO:0070207|GO:0043523</t>
        </is>
      </c>
      <c r="I7144" t="inlineStr">
        <is>
          <t>C:anchoring junction|C:cytoplasmic vesicle|C:cytosol|C:endoplasmic reticulum|C:endoplasmic reticulum membrane|C:growth cone|C:lipid droplet|C:membrane|C:nuclear envelope|C:nuclear inner membrane|C:nuclear outer membrane|C:postsynaptic density|C:postsynaptic density membrane|F:G protein-coupled opioid receptor activity|F:identical protein binding|P:lipid transport|P:nervous system development|P:protein homotrimerization|P:regulation of neuron apoptotic process</t>
        </is>
      </c>
      <c r="J7144" t="inlineStr"/>
      <c r="K7144" t="n">
        <v>223</v>
      </c>
      <c r="L7144" t="n">
        <v>48</v>
      </c>
      <c r="M7144" t="n">
        <v>60</v>
      </c>
      <c r="N7144" t="n">
        <v>47</v>
      </c>
      <c r="O7144" t="inlineStr">
        <is>
          <t>QLAR(47).(48)QYAGLDHELAFSR</t>
        </is>
      </c>
      <c r="P7144" t="inlineStr">
        <is>
          <t>QLARQYAG</t>
        </is>
      </c>
      <c r="Q7144" t="inlineStr">
        <is>
          <t>Internal</t>
        </is>
      </c>
      <c r="R7144" t="inlineStr"/>
      <c r="S7144" t="inlineStr"/>
      <c r="T7144" t="inlineStr"/>
    </row>
    <row r="7145">
      <c r="A7145" s="1" t="n">
        <v>7143</v>
      </c>
      <c r="B7145" t="inlineStr">
        <is>
          <t>LHSEPGLEER</t>
        </is>
      </c>
      <c r="C7145" t="inlineStr">
        <is>
          <t>Q96EH3</t>
        </is>
      </c>
      <c r="D7145" t="inlineStr">
        <is>
          <t>MASU1_HUMAN</t>
        </is>
      </c>
      <c r="E7145" t="inlineStr">
        <is>
          <t>MGPGGRVARLLAPLMWRRAVSSVAGSAVGAEPGLRLLAVQRLPVGAAFCRACQTPNFVRGLHSEPGLEERAEGTVNEGRPESDAADHTGPKFDIDMMVSLLRQENARDICVIQVPPEMRYTDYFVIVSGTSTRHLHAMAFYVVKMYKHLKCKRDPHVKIEGKDTDDWLCVDFGSMVIHLMLPETREIYELEKLWTLRSYDDQLAQIAPETVPEDFILGIEDDTSSVTPVELKCE</t>
        </is>
      </c>
      <c r="F7145" t="inlineStr">
        <is>
          <t>RecName: Full=Mitochondrial assembly of ribosomal large subunit protein 1;</t>
        </is>
      </c>
      <c r="G7145" t="inlineStr">
        <is>
          <t>3D-structure|Mitochondrion|Reference proteome|Ribosome biogenesis</t>
        </is>
      </c>
      <c r="H7145" t="inlineStr">
        <is>
          <t>GO:0005829|GO:0005759|GO:0005739|GO:0140978|GO:0043023|GO:0070130|GO:0090071|GO:0017148|GO:0042273</t>
        </is>
      </c>
      <c r="I7145" t="inlineStr">
        <is>
          <t>C:cytosol|C:mitochondrial matrix|C:mitochondrion|F:mitochondrial large ribosomal subunit binding|F:ribosomal large subunit binding|P:negative regulation of mitochondrial translation|P:negative regulation of ribosome biogenesis|P:negative regulation of translation|P:ribosomal large subunit biogenesis</t>
        </is>
      </c>
      <c r="J7145" t="inlineStr"/>
      <c r="K7145" t="n">
        <v>234</v>
      </c>
      <c r="L7145" t="n">
        <v>61</v>
      </c>
      <c r="M7145" t="n">
        <v>70</v>
      </c>
      <c r="N7145" t="n">
        <v>60</v>
      </c>
      <c r="O7145" t="inlineStr">
        <is>
          <t>FVRG(60).(61)LHSEPGLEER</t>
        </is>
      </c>
      <c r="P7145" t="inlineStr">
        <is>
          <t>FVRGLHSE</t>
        </is>
      </c>
      <c r="Q7145" t="inlineStr">
        <is>
          <t>Internal</t>
        </is>
      </c>
      <c r="R7145" t="inlineStr"/>
      <c r="S7145" t="inlineStr">
        <is>
          <t>C14.004</t>
        </is>
      </c>
      <c r="T7145" t="inlineStr">
        <is>
          <t>caspase-7</t>
        </is>
      </c>
    </row>
    <row r="7146">
      <c r="A7146" s="1" t="n">
        <v>7144</v>
      </c>
      <c r="B7146" t="inlineStr">
        <is>
          <t>TLGEKFEETTADGR</t>
        </is>
      </c>
      <c r="C7146" t="inlineStr">
        <is>
          <t>Q01469</t>
        </is>
      </c>
      <c r="D7146" t="inlineStr">
        <is>
          <t>FABP5_HUMAN</t>
        </is>
      </c>
      <c r="E7146" t="inlineStr">
        <is>
          <t>MATVQQLEGRWRLVDSKGFDEYMKELGVGIALRKMGAMAKPDCIITCDGKNLTIKTESTLKTTQFSCTLGEKFEETTADGRKTQTVCNFTDGALVQHQEWDGKESTITRKLKDGKLVVECVMNNVTCTRIYEKVE</t>
        </is>
      </c>
      <c r="F714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146" t="inlineStr">
        <is>
          <t>3D-structure|Acetylation|Cytoplasm|Direct protein sequencing|Disulfide bond|Lipid transport|Lipid-binding|Nucleus|Phosphoprotein|Reference proteome|Secreted|Synapse|Transport</t>
        </is>
      </c>
      <c r="H714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14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146" t="inlineStr"/>
      <c r="K7146" t="n">
        <v>135</v>
      </c>
      <c r="L7146" t="n">
        <v>68</v>
      </c>
      <c r="M7146" t="n">
        <v>81</v>
      </c>
      <c r="N7146" t="n">
        <v>67</v>
      </c>
      <c r="O7146" t="inlineStr">
        <is>
          <t>QFSC(67).(68)TLGEKFEETTADGR</t>
        </is>
      </c>
      <c r="P7146" t="inlineStr">
        <is>
          <t>QFSCTLGE</t>
        </is>
      </c>
      <c r="Q7146" t="inlineStr">
        <is>
          <t>Internal</t>
        </is>
      </c>
      <c r="R7146" t="inlineStr"/>
      <c r="S7146" t="inlineStr">
        <is>
          <t>C01.060</t>
        </is>
      </c>
      <c r="T7146" t="inlineStr">
        <is>
          <t>cathepsin B</t>
        </is>
      </c>
    </row>
    <row r="7147">
      <c r="A7147" s="1" t="n">
        <v>7145</v>
      </c>
      <c r="B7147" t="inlineStr">
        <is>
          <t>DLTDYLMKILTER</t>
        </is>
      </c>
      <c r="C7147" t="inlineStr">
        <is>
          <t>P63267</t>
        </is>
      </c>
      <c r="D7147" t="inlineStr">
        <is>
          <t>ACTH_HUMAN</t>
        </is>
      </c>
      <c r="E71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1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1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147" t="inlineStr">
        <is>
          <t>GO:0072562|GO:0044297|GO:0071944|GO:0005737|GO:0005856|GO:0005829|GO:0070062|GO:0005615|GO:0030175|GO:0030027|GO:0032982|GO:0005524|GO:0016787|GO:0090131|GO:0010628</t>
        </is>
      </c>
      <c r="I71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147" t="inlineStr"/>
      <c r="K7147" t="n">
        <v>376</v>
      </c>
      <c r="L7147" t="n">
        <v>185</v>
      </c>
      <c r="M7147" t="n">
        <v>197</v>
      </c>
      <c r="N7147" t="n">
        <v>184</v>
      </c>
      <c r="O7147" t="inlineStr">
        <is>
          <t>LAGR(184).(185)DLTDYLMKILTER</t>
        </is>
      </c>
      <c r="P7147" t="inlineStr">
        <is>
          <t>LAGRDLTD</t>
        </is>
      </c>
      <c r="Q7147" t="inlineStr">
        <is>
          <t>Internal</t>
        </is>
      </c>
      <c r="R7147" t="inlineStr"/>
      <c r="S7147" t="inlineStr">
        <is>
          <t>S01.151</t>
        </is>
      </c>
      <c r="T7147" t="inlineStr">
        <is>
          <t>trypsin 1</t>
        </is>
      </c>
    </row>
    <row r="7148">
      <c r="A7148" s="1" t="n">
        <v>7146</v>
      </c>
      <c r="B7148" t="inlineStr">
        <is>
          <t>LHPPPPPPVQPPQHPR</t>
        </is>
      </c>
      <c r="C7148" t="inlineStr">
        <is>
          <t>Q9UKV3</t>
        </is>
      </c>
      <c r="D7148" t="inlineStr">
        <is>
          <t>ACINU_HUMAN</t>
        </is>
      </c>
      <c r="E714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148" t="inlineStr">
        <is>
          <t>RecName: Full=Apoptotic chromatin condensation inducer in the nucleus; Short=Acinus;</t>
        </is>
      </c>
      <c r="G714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148" t="inlineStr">
        <is>
          <t>GO:0061574|GO:0005829|GO:0016607|GO:0005654|GO:0005634|GO:0005886|GO:0016887|GO:0019899|GO:0003676|GO:0003723|GO:0030263|GO:0030218|GO:0006397|GO:0048025|GO:0043065|GO:0045657|GO:0008380</t>
        </is>
      </c>
      <c r="I714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148" t="inlineStr"/>
      <c r="K7148" t="n">
        <v>1341</v>
      </c>
      <c r="L7148" t="n">
        <v>1117</v>
      </c>
      <c r="M7148" t="n">
        <v>1132</v>
      </c>
      <c r="N7148" t="n">
        <v>1116</v>
      </c>
      <c r="O7148" t="inlineStr">
        <is>
          <t>IPRP(1116).(1117)LHPPPPPPVQPPQHPR</t>
        </is>
      </c>
      <c r="P7148" t="inlineStr">
        <is>
          <t>IPRPLHPP</t>
        </is>
      </c>
      <c r="Q7148" t="inlineStr">
        <is>
          <t>Internal</t>
        </is>
      </c>
      <c r="R7148" t="inlineStr"/>
      <c r="S7148" t="inlineStr"/>
      <c r="T7148" t="inlineStr"/>
    </row>
    <row r="7149">
      <c r="A7149" s="1" t="n">
        <v>7147</v>
      </c>
      <c r="B7149" t="inlineStr">
        <is>
          <t>AAHVEYSTAAR</t>
        </is>
      </c>
      <c r="C7149" t="inlineStr">
        <is>
          <t>P49411</t>
        </is>
      </c>
      <c r="D7149" t="inlineStr">
        <is>
          <t>EFTU_HUMAN</t>
        </is>
      </c>
      <c r="E714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149" t="inlineStr">
        <is>
          <t>RecName: Full=Elongation factor Tu, mitochondrial; Short=EF-Tu; AltName: Full=P43; Flags: Precursor;</t>
        </is>
      </c>
      <c r="G714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149" t="inlineStr">
        <is>
          <t>GO:0070062|GO:0016020|GO:0042645|GO:0005741|GO:0005739|GO:0045202|GO:0005525|GO:0003924|GO:0003723|GO:0003746|GO:0070125|GO:0045471|GO:0006414</t>
        </is>
      </c>
      <c r="I714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149" t="inlineStr"/>
      <c r="K7149" t="n">
        <v>455</v>
      </c>
      <c r="L7149" t="n">
        <v>113</v>
      </c>
      <c r="M7149" t="n">
        <v>123</v>
      </c>
      <c r="N7149" t="n">
        <v>112</v>
      </c>
      <c r="O7149" t="inlineStr">
        <is>
          <t>ITIN(112).(113)AAHVEYSTAAR</t>
        </is>
      </c>
      <c r="P7149" t="inlineStr">
        <is>
          <t>ITINAAHV</t>
        </is>
      </c>
      <c r="Q7149" t="inlineStr">
        <is>
          <t>Internal</t>
        </is>
      </c>
      <c r="R7149" t="inlineStr"/>
      <c r="S7149" t="inlineStr"/>
      <c r="T7149" t="inlineStr"/>
    </row>
    <row r="7150">
      <c r="A7150" s="1" t="n">
        <v>7148</v>
      </c>
      <c r="B7150" t="inlineStr">
        <is>
          <t>LHLFPDEYIPEDILKNLVEELPQPR</t>
        </is>
      </c>
      <c r="C7150" t="inlineStr">
        <is>
          <t>Q9BYD1</t>
        </is>
      </c>
      <c r="D7150" t="inlineStr">
        <is>
          <t>RM13_HUMAN</t>
        </is>
      </c>
      <c r="E7150" t="inlineStr">
        <is>
          <t>MSSFSRAPQQWATFARIWYLLDGKMQPPGKLAAMASIRLQGLHKPVYHALSDCGDHVVIMNTRHIAFSGNKWEQKVYSSHTGYPGGFRQVTAAQLHLRDPVAIVKLAIYGMLPKNLHRRTMMERLHLFPDEYIPEDILKNLVEELPQPRKIPKRLDEYTQEEIDAFPRLWTPPEDYRL</t>
        </is>
      </c>
      <c r="F7150" t="inlineStr">
        <is>
          <t>RecName: Full=Large ribosomal subunit protein uL13m {ECO:0000303|PubMed:25278503}; AltName: Full=39S ribosomal protein L13, mitochondrial; Short=L13mt; Short=MRP-L13;</t>
        </is>
      </c>
      <c r="G7150" t="inlineStr">
        <is>
          <t>3D-structure|Acetylation|Mitochondrion|Reference proteome|Ribonucleoprotein|Ribosomal protein</t>
        </is>
      </c>
      <c r="H7150" t="inlineStr">
        <is>
          <t>GO:0005743|GO:0005762|GO:0005761|GO:0005739|GO:0005840|GO:0003729|GO:0003723|GO:0003735|GO:0032543|GO:0017148|GO:0006412</t>
        </is>
      </c>
      <c r="I7150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7150" t="inlineStr"/>
      <c r="K7150" t="n">
        <v>178</v>
      </c>
      <c r="L7150" t="n">
        <v>125</v>
      </c>
      <c r="M7150" t="n">
        <v>149</v>
      </c>
      <c r="N7150" t="n">
        <v>124</v>
      </c>
      <c r="O7150" t="inlineStr">
        <is>
          <t>MMER(124).(125)LHLFPDEYIPEDILKNLVEELPQPR</t>
        </is>
      </c>
      <c r="P7150" t="inlineStr">
        <is>
          <t>MMERLHLF</t>
        </is>
      </c>
      <c r="Q7150" t="inlineStr">
        <is>
          <t>Internal</t>
        </is>
      </c>
      <c r="R7150" t="inlineStr"/>
      <c r="S7150" t="inlineStr"/>
      <c r="T7150" t="inlineStr"/>
    </row>
    <row r="7151">
      <c r="A7151" s="1" t="n">
        <v>7149</v>
      </c>
      <c r="B7151" t="inlineStr">
        <is>
          <t>DITYFIQQLLR</t>
        </is>
      </c>
      <c r="C7151" t="inlineStr">
        <is>
          <t>P61158</t>
        </is>
      </c>
      <c r="D7151" t="inlineStr">
        <is>
          <t>ARP3_HUMAN</t>
        </is>
      </c>
      <c r="E7151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7151" t="inlineStr">
        <is>
          <t>RecName: Full=Actin-related protein 3; AltName: Full=Actin-like protein 3;</t>
        </is>
      </c>
      <c r="G7151" t="inlineStr">
        <is>
          <t>3D-structure|Acetylation|Actin-binding|ATP-binding|Cell projection|Cilium biogenesis/degradation|Cytoplasm|Cytoskeleton|Direct protein sequencing|Nucleotide-binding|Nucleus|Reference proteome</t>
        </is>
      </c>
      <c r="H7151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7151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7151" t="inlineStr"/>
      <c r="K7151" t="n">
        <v>418</v>
      </c>
      <c r="L7151" t="n">
        <v>199</v>
      </c>
      <c r="M7151" t="n">
        <v>209</v>
      </c>
      <c r="N7151" t="n">
        <v>198</v>
      </c>
      <c r="O7151" t="inlineStr">
        <is>
          <t>IAGR(198).(199)DITYFIQQLLR</t>
        </is>
      </c>
      <c r="P7151" t="inlineStr">
        <is>
          <t>IAGRDITY</t>
        </is>
      </c>
      <c r="Q7151" t="inlineStr">
        <is>
          <t>Internal</t>
        </is>
      </c>
      <c r="R7151" t="inlineStr"/>
      <c r="S7151" t="inlineStr">
        <is>
          <t>S01.151</t>
        </is>
      </c>
      <c r="T7151" t="inlineStr">
        <is>
          <t>trypsin 1</t>
        </is>
      </c>
    </row>
    <row r="7152">
      <c r="A7152" s="1" t="n">
        <v>7150</v>
      </c>
      <c r="B7152" t="inlineStr">
        <is>
          <t>IHKELNDLAR</t>
        </is>
      </c>
      <c r="C7152" t="inlineStr">
        <is>
          <t>P62837</t>
        </is>
      </c>
      <c r="D7152" t="inlineStr">
        <is>
          <t>UB2D2_HUMAN</t>
        </is>
      </c>
      <c r="E7152" t="inlineStr">
        <is>
          <t>MALKRIHKELNDLARDPPAQCSAGPVGDDMFHWQATIMGPNDSPYQGGVFFLTIHFPTDYPFKPPKVAFTTRIYHPNINSNGSICLDILRSQWSPALTISKVLLSICSLLCDPNPDDPLVPEIARIYKTDREKYNRIAREWTQKYAM</t>
        </is>
      </c>
      <c r="F7152" t="inlineStr">
        <is>
          <t>RecName: Full=Ubiquitin-conjugating enzyme E2 D2; EC=2.3.2.23 {ECO:0000269|PubMed:18042044, ECO:0000269|PubMed:18703417, ECO:0000269|PubMed:19854139, ECO:0000269|PubMed:20061386}; AltName: Full=(E3-independent) E2 ubiquitin-conjugating enzyme D2; EC=2.3.2.24 {ECO:0000269|PubMed:17588522}; AltName: Full=E2 ubiquitin-conjugating enzyme D2; AltName: Full=Ubiquitin carrier protein D2; AltName: Full=Ubiquitin-conjugating enzyme E2(17)KB 2; AltName: Full=Ubiquitin-conjugating enzyme E2-17 kDa 2; AltName: Full=Ubiquitin-protein ligase D2; AltName: Full=p53-regulated ubiquitin-conjugating enzyme 1;</t>
        </is>
      </c>
      <c r="G7152" t="inlineStr">
        <is>
          <t>3D-structure|Alternative splicing|ATP-binding|Direct protein sequencing|Nucleotide-binding|Reference proteome|Transferase|Ubl conjugation pathway</t>
        </is>
      </c>
      <c r="H7152" t="inlineStr">
        <is>
          <t>GO:0005829|GO:0070062|GO:0005654|GO:0005634|GO:0032991|GO:0000151|GO:0005524|GO:0061631|GO:0061630|GO:0031625|GO:0004842|GO:0051865|GO:0070936|GO:0036211|GO:0000209|GO:0016567|GO:0006511</t>
        </is>
      </c>
      <c r="I7152" t="inlineStr">
        <is>
          <t>C:cytosol|C:extracellular exosome|C:nucleoplasm|C:nucleus|C:protein-containing complex|C:ubiquitin ligase complex|F:ATP binding|F:ubiquitin conjugating enzyme activity|F:ubiquitin protein ligase activity|F:ubiquitin protein ligase binding|F:ubiquitin-protein transferase activity|P:protein autoubiquitination|P:protein K48-linked ubiquitination|P:protein modification process|P:protein polyubiquitination|P:protein ubiquitination|P:ubiquitin-dependent protein catabolic process</t>
        </is>
      </c>
      <c r="J7152" t="inlineStr"/>
      <c r="K7152" t="n">
        <v>147</v>
      </c>
      <c r="L7152" t="n">
        <v>6</v>
      </c>
      <c r="M7152" t="n">
        <v>15</v>
      </c>
      <c r="N7152" t="n">
        <v>5</v>
      </c>
      <c r="O7152" t="inlineStr">
        <is>
          <t>ALKR(5).(6)IHKELNDLAR</t>
        </is>
      </c>
      <c r="P7152" t="inlineStr">
        <is>
          <t>ALKRIHKE</t>
        </is>
      </c>
      <c r="Q7152" t="inlineStr">
        <is>
          <t>Internal</t>
        </is>
      </c>
      <c r="R7152" t="inlineStr"/>
      <c r="S7152" t="inlineStr"/>
      <c r="T7152" t="inlineStr"/>
    </row>
    <row r="7153">
      <c r="A7153" s="1" t="n">
        <v>7151</v>
      </c>
      <c r="B7153" t="inlineStr">
        <is>
          <t>DIVIAETLEDLDR</t>
        </is>
      </c>
      <c r="C7153" t="inlineStr">
        <is>
          <t>Q96D15</t>
        </is>
      </c>
      <c r="D7153" t="inlineStr">
        <is>
          <t>RCN3_HUMAN</t>
        </is>
      </c>
      <c r="E7153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7153" t="inlineStr">
        <is>
          <t>RecName: Full=Reticulocalbin-3 {ECO:0000305}; AltName: Full=EF-hand calcium-binding protein RLP49; Flags: Precursor;</t>
        </is>
      </c>
      <c r="G7153" t="inlineStr">
        <is>
          <t>Calcium|Chaperone|Endoplasmic reticulum|Glycoprotein|Metal-binding|Protein transport|Reference proteome|Repeat|Signal|Transport</t>
        </is>
      </c>
      <c r="H7153" t="inlineStr">
        <is>
          <t>GO:0005783|GO:0005788|GO:0043231|GO:0005509|GO:0032964|GO:0036503|GO:0060428|GO:0055091|GO:0010952|GO:0009306|GO:0015031|GO:0051896|GO:0043129</t>
        </is>
      </c>
      <c r="I7153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7153" t="inlineStr"/>
      <c r="K7153" t="n">
        <v>328</v>
      </c>
      <c r="L7153" t="n">
        <v>202</v>
      </c>
      <c r="M7153" t="n">
        <v>214</v>
      </c>
      <c r="N7153" t="n">
        <v>201</v>
      </c>
      <c r="O7153" t="inlineStr">
        <is>
          <t>PHMR(201).(202)DIVIAETLEDLDR</t>
        </is>
      </c>
      <c r="P7153" t="inlineStr">
        <is>
          <t>PHMRDIVI</t>
        </is>
      </c>
      <c r="Q7153" t="inlineStr">
        <is>
          <t>Internal</t>
        </is>
      </c>
      <c r="R7153" t="inlineStr"/>
      <c r="S7153" t="inlineStr"/>
      <c r="T7153" t="inlineStr"/>
    </row>
    <row r="7154">
      <c r="A7154" s="1" t="n">
        <v>7152</v>
      </c>
      <c r="B7154" t="inlineStr">
        <is>
          <t>QYYTLLNQAPDMLHR</t>
        </is>
      </c>
      <c r="C7154" t="inlineStr">
        <is>
          <t>Q13283</t>
        </is>
      </c>
      <c r="D7154" t="inlineStr">
        <is>
          <t>G3BP1_HUMAN</t>
        </is>
      </c>
      <c r="E7154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7154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7154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7154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7154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7154" t="inlineStr"/>
      <c r="K7154" t="n">
        <v>466</v>
      </c>
      <c r="L7154" t="n">
        <v>18</v>
      </c>
      <c r="M7154" t="n">
        <v>32</v>
      </c>
      <c r="N7154" t="n">
        <v>17</v>
      </c>
      <c r="O7154" t="inlineStr">
        <is>
          <t>EFVR(17).(18)QYYTLLNQAPDMLHR</t>
        </is>
      </c>
      <c r="P7154" t="inlineStr">
        <is>
          <t>EFVRQYYT</t>
        </is>
      </c>
      <c r="Q7154" t="inlineStr">
        <is>
          <t>Internal</t>
        </is>
      </c>
      <c r="R7154" t="inlineStr"/>
      <c r="S7154" t="inlineStr"/>
      <c r="T7154" t="inlineStr"/>
    </row>
    <row r="7155">
      <c r="A7155" s="1" t="n">
        <v>7153</v>
      </c>
      <c r="B7155" t="inlineStr">
        <is>
          <t>SATGALEGQMFR</t>
        </is>
      </c>
      <c r="C7155" t="inlineStr">
        <is>
          <t>O60911</t>
        </is>
      </c>
      <c r="D7155" t="inlineStr">
        <is>
          <t>CATL2_HUMAN</t>
        </is>
      </c>
      <c r="E7155" t="inlineStr">
        <is>
          <t>MNLSLVLAAFCLGIASAVPKFDQNLDTKWYQWKATHRRLYGANEEGWRRAVWEKNMKMIELHNGEYSQGKHGFTMAMNAFGDMTNEEFRQMMGCFRNQKFRKGKVFREPLFLDLPKSVDWRKKGYVTPVKNQKQCGSCWAFSATGALEGQMFRKTGKLVSLSEQNLVDCSRPQGNQGCNGGFMARAFQYVKENGGLDSEESYPYVAVDEICKYRPENSVANDTGFTVVAPGKEKALMKAVATVGPISVAMDAGHSSFQFYKSGIYFEPDCSSKNLDHGVLVVGYGFEGANSNNSKYWLVKNSWGPEWGSNGYVKIAKDKNNHCGIATAASYPNV</t>
        </is>
      </c>
      <c r="F7155" t="inlineStr">
        <is>
          <t>RecName: Full=Cathepsin L2; EC=3.4.22.43; AltName: Full=Cathepsin U; AltName: Full=Cathepsin V; Flags: Precursor;</t>
        </is>
      </c>
      <c r="G7155" t="inlineStr">
        <is>
          <t>3D-structure|Disulfide bond|Glycoprotein|Hydrolase|Lysosome|Protease|Reference proteome|Signal|Thiol protease|Zymogen</t>
        </is>
      </c>
      <c r="H7155" t="inlineStr">
        <is>
          <t>GO:0005576|GO:0005615|GO:0043202|GO:0008656|GO:0004197|GO:0008234|GO:0004252|GO:0019886|GO:0022617|GO:0006955|GO:2001235|GO:0051603</t>
        </is>
      </c>
      <c r="I7155" t="inlineStr">
        <is>
          <t>C:extracellular region|C:extracellular space|C:lysosomal lumen|F:cysteine-type endopeptidase activator activity involved in apoptotic process|F:cysteine-type endopeptidase activity|F:cysteine-type peptidase activity|F:serine-type endopeptidase activity|P:antigen processing and presentation of exogenous peptide antigen via MHC class II|P:extracellular matrix disassembly|P:immune response|P:positive regulation of apoptotic signaling pathway|P:proteolysis involved in protein catabolic process</t>
        </is>
      </c>
      <c r="J7155" t="inlineStr"/>
      <c r="K7155" t="n">
        <v>334</v>
      </c>
      <c r="L7155" t="n">
        <v>142</v>
      </c>
      <c r="M7155" t="n">
        <v>153</v>
      </c>
      <c r="N7155" t="n">
        <v>141</v>
      </c>
      <c r="O7155" t="inlineStr">
        <is>
          <t>CWAF(141).(142)SATGALEGQMFR</t>
        </is>
      </c>
      <c r="P7155" t="inlineStr">
        <is>
          <t>CWAFSATG</t>
        </is>
      </c>
      <c r="Q7155" t="inlineStr">
        <is>
          <t>Internal</t>
        </is>
      </c>
      <c r="R7155" t="inlineStr"/>
      <c r="S7155" t="inlineStr">
        <is>
          <t>C01.009|C01.032</t>
        </is>
      </c>
      <c r="T7155" t="inlineStr">
        <is>
          <t>cathepsin V|cathepsin L</t>
        </is>
      </c>
    </row>
    <row r="7156">
      <c r="A7156" s="1" t="n">
        <v>7154</v>
      </c>
      <c r="B7156" t="inlineStr">
        <is>
          <t>QWELLLEKMR</t>
        </is>
      </c>
      <c r="C7156" t="inlineStr">
        <is>
          <t>Q13813</t>
        </is>
      </c>
      <c r="D7156" t="inlineStr">
        <is>
          <t>SPTN1_HUMAN</t>
        </is>
      </c>
      <c r="E71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156" t="inlineStr">
        <is>
          <t>RecName: Full=Spectrin alpha chain, non-erythrocytic 1; AltName: Full=Alpha-II spectrin; AltName: Full=Fodrin alpha chain; AltName: Full=Spectrin, non-erythroid alpha subunit;</t>
        </is>
      </c>
      <c r="G71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1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1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156" t="inlineStr"/>
      <c r="K7156" t="n">
        <v>2472</v>
      </c>
      <c r="L7156" t="n">
        <v>130</v>
      </c>
      <c r="M7156" t="n">
        <v>139</v>
      </c>
      <c r="N7156" t="n">
        <v>129</v>
      </c>
      <c r="O7156" t="inlineStr">
        <is>
          <t>ELHR(129).(130)QWELLLEKMR</t>
        </is>
      </c>
      <c r="P7156" t="inlineStr">
        <is>
          <t>ELHRQWEL</t>
        </is>
      </c>
      <c r="Q7156" t="inlineStr">
        <is>
          <t>Internal</t>
        </is>
      </c>
      <c r="R7156" t="inlineStr"/>
      <c r="S7156" t="inlineStr"/>
      <c r="T7156" t="inlineStr"/>
    </row>
    <row r="7157">
      <c r="A7157" s="1" t="n">
        <v>7155</v>
      </c>
      <c r="B7157" t="inlineStr">
        <is>
          <t>RAPFDLFENR</t>
        </is>
      </c>
      <c r="C7157" t="inlineStr">
        <is>
          <t>P07900</t>
        </is>
      </c>
      <c r="D7157" t="inlineStr">
        <is>
          <t>HS90A_HUMAN</t>
        </is>
      </c>
      <c r="E715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15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15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15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15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157" t="inlineStr"/>
      <c r="K7157" t="n">
        <v>732</v>
      </c>
      <c r="L7157" t="n">
        <v>346</v>
      </c>
      <c r="M7157" t="n">
        <v>355</v>
      </c>
      <c r="N7157" t="n">
        <v>345</v>
      </c>
      <c r="O7157" t="inlineStr">
        <is>
          <t>FVPR(345).(346)RAPFDLFENR</t>
        </is>
      </c>
      <c r="P7157" t="inlineStr">
        <is>
          <t>FVPRRAPF</t>
        </is>
      </c>
      <c r="Q7157" t="inlineStr">
        <is>
          <t>Internal</t>
        </is>
      </c>
      <c r="R7157" t="inlineStr"/>
      <c r="S7157" t="inlineStr">
        <is>
          <t>S01.151</t>
        </is>
      </c>
      <c r="T7157" t="inlineStr">
        <is>
          <t>trypsin 1</t>
        </is>
      </c>
    </row>
    <row r="7158">
      <c r="A7158" s="1" t="n">
        <v>7156</v>
      </c>
      <c r="B7158" t="inlineStr">
        <is>
          <t>LGWDPKPGEGHLDALLR</t>
        </is>
      </c>
      <c r="C7158" t="inlineStr">
        <is>
          <t>P55786</t>
        </is>
      </c>
      <c r="D7158" t="inlineStr">
        <is>
          <t>PSA_HUMAN</t>
        </is>
      </c>
      <c r="E715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158" t="inlineStr">
        <is>
          <t>RecName: Full=Puromycin-sensitive aminopeptidase; Short=PSA; EC=3.4.11.14; AltName: Full=Cytosol alanyl aminopeptidase; Short=AAP-S;</t>
        </is>
      </c>
      <c r="G7158" t="inlineStr">
        <is>
          <t>Alternative splicing|Aminopeptidase|Cytoplasm|Direct protein sequencing|Hydrolase|Metal-binding|Metalloprotease|Nitration|Nucleus|Protease|Reference proteome|Zinc</t>
        </is>
      </c>
      <c r="H7158" t="inlineStr">
        <is>
          <t>GO:0005737|GO:0005829|GO:0070062|GO:0005634|GO:0004177|GO:0070006|GO:0042277|GO:0008270|GO:0071456|GO:0043171|GO:1903955|GO:0006508</t>
        </is>
      </c>
      <c r="I715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7158" t="inlineStr"/>
      <c r="K7158" t="n">
        <v>919</v>
      </c>
      <c r="L7158" t="n">
        <v>690</v>
      </c>
      <c r="M7158" t="n">
        <v>706</v>
      </c>
      <c r="N7158" t="n">
        <v>689</v>
      </c>
      <c r="O7158" t="inlineStr">
        <is>
          <t>IGER(689).(690)LGWDPKPGEGHLDALLR</t>
        </is>
      </c>
      <c r="P7158" t="inlineStr">
        <is>
          <t>IGERLGWD</t>
        </is>
      </c>
      <c r="Q7158" t="inlineStr">
        <is>
          <t>Internal</t>
        </is>
      </c>
      <c r="R7158" t="inlineStr"/>
      <c r="S7158" t="inlineStr">
        <is>
          <t>M04.001|S01.151</t>
        </is>
      </c>
      <c r="T7158" t="inlineStr">
        <is>
          <t>thermolysin|trypsin 1</t>
        </is>
      </c>
    </row>
    <row r="7159">
      <c r="A7159" s="1" t="n">
        <v>7157</v>
      </c>
      <c r="B7159" t="inlineStr">
        <is>
          <t>RENIQKSLAGSSGPGASSGTSGDHGELVVR</t>
        </is>
      </c>
      <c r="C7159" t="inlineStr">
        <is>
          <t>P29692</t>
        </is>
      </c>
      <c r="D7159" t="inlineStr">
        <is>
          <t>EF1D_HUMAN</t>
        </is>
      </c>
      <c r="E715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159" t="inlineStr">
        <is>
          <t>RecName: Full=Elongation factor 1-delta; Short=EF-1-delta; AltName: Full=Antigen NY-CO-4;</t>
        </is>
      </c>
      <c r="G715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15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15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159" t="inlineStr"/>
      <c r="K7159" t="n">
        <v>281</v>
      </c>
      <c r="L7159" t="n">
        <v>54</v>
      </c>
      <c r="M7159" t="n">
        <v>83</v>
      </c>
      <c r="N7159" t="n">
        <v>53</v>
      </c>
      <c r="O7159" t="inlineStr">
        <is>
          <t>IARA(53).(54)RENIQKSLAGSSGPGASSGTSGDHGELVVR</t>
        </is>
      </c>
      <c r="P7159" t="inlineStr">
        <is>
          <t>IARARENI</t>
        </is>
      </c>
      <c r="Q7159" t="inlineStr">
        <is>
          <t>Internal</t>
        </is>
      </c>
      <c r="R7159" t="inlineStr"/>
      <c r="S7159" t="inlineStr"/>
      <c r="T7159" t="inlineStr"/>
    </row>
    <row r="7160">
      <c r="A7160" s="1" t="n">
        <v>7158</v>
      </c>
      <c r="B7160" t="inlineStr">
        <is>
          <t>VVANSKESYELR</t>
        </is>
      </c>
      <c r="C7160" t="inlineStr">
        <is>
          <t>P35268</t>
        </is>
      </c>
      <c r="D7160" t="inlineStr">
        <is>
          <t>RL22_HUMAN</t>
        </is>
      </c>
      <c r="E7160" t="inlineStr">
        <is>
          <t>MAPVKKLVVKGGKKKKQVLKFTLDCTHPVEDGIMDAANFEQFLQERIKVNGKAGNLGGGVVTIERSKSKITVTSEVPFSKRYLKYLTKKYLKKNNLRDWLRVVANSKESYELRYFQINQDEEEEEDED</t>
        </is>
      </c>
      <c r="F7160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7160" t="inlineStr">
        <is>
          <t>3D-structure|Cytoplasm|Direct protein sequencing|Heparin-binding|Phosphoprotein|Reference proteome|Ribonucleoprotein|Ribosomal protein|RNA-binding</t>
        </is>
      </c>
      <c r="H7160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7160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7160" t="inlineStr"/>
      <c r="K7160" t="n">
        <v>128</v>
      </c>
      <c r="L7160" t="n">
        <v>102</v>
      </c>
      <c r="M7160" t="n">
        <v>113</v>
      </c>
      <c r="N7160" t="n">
        <v>101</v>
      </c>
      <c r="O7160" t="inlineStr">
        <is>
          <t>DWLR(101).(102)VVANSKESYELR</t>
        </is>
      </c>
      <c r="P7160" t="inlineStr">
        <is>
          <t>DWLRVVAN</t>
        </is>
      </c>
      <c r="Q7160" t="inlineStr">
        <is>
          <t>Internal</t>
        </is>
      </c>
      <c r="R7160" t="inlineStr"/>
      <c r="S7160" t="inlineStr"/>
      <c r="T7160" t="inlineStr"/>
    </row>
    <row r="7161">
      <c r="A7161" s="1" t="n">
        <v>7159</v>
      </c>
      <c r="B7161" t="inlineStr">
        <is>
          <t>RFDDAVVQSDMKHWPFMVVNDAGR</t>
        </is>
      </c>
      <c r="C7161" t="inlineStr">
        <is>
          <t>P11142</t>
        </is>
      </c>
      <c r="D7161" t="inlineStr">
        <is>
          <t>HSP7C_HUMAN</t>
        </is>
      </c>
      <c r="E7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161" t="inlineStr"/>
      <c r="K7161" t="n">
        <v>646</v>
      </c>
      <c r="L7161" t="n">
        <v>77</v>
      </c>
      <c r="M7161" t="n">
        <v>100</v>
      </c>
      <c r="N7161" t="n">
        <v>76</v>
      </c>
      <c r="O7161" t="inlineStr">
        <is>
          <t>LIGR(76).(77)RFDDAVVQSDMKHWPFMVVNDAGR</t>
        </is>
      </c>
      <c r="P7161" t="inlineStr">
        <is>
          <t>LIGRRFDD</t>
        </is>
      </c>
      <c r="Q7161" t="inlineStr">
        <is>
          <t>Internal</t>
        </is>
      </c>
      <c r="R7161" t="inlineStr"/>
      <c r="S7161" t="inlineStr">
        <is>
          <t>S01.151|S01.308</t>
        </is>
      </c>
      <c r="T7161" t="inlineStr">
        <is>
          <t>trypsin 1|matriptase-2</t>
        </is>
      </c>
    </row>
    <row r="7162">
      <c r="A7162" s="1" t="n">
        <v>7160</v>
      </c>
      <c r="B7162" t="inlineStr">
        <is>
          <t>IGVGGGAASSVQVQGDNTSDLDFGAVQR</t>
        </is>
      </c>
      <c r="C7162" t="inlineStr">
        <is>
          <t>O15067</t>
        </is>
      </c>
      <c r="D7162" t="inlineStr">
        <is>
          <t>PUR4_HUMAN</t>
        </is>
      </c>
      <c r="E716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16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162" t="inlineStr">
        <is>
          <t>ATP-binding|Cytoplasm|Glutamine amidotransferase|Ligase|Magnesium|Metal-binding|Nucleotide-binding|Phosphoprotein|Purine biosynthesis|Reference proteome</t>
        </is>
      </c>
      <c r="H7162" t="inlineStr">
        <is>
          <t>GO:0005737|GO:0005829|GO:0070062|GO:0005524|GO:0046872|GO:0004642|GO:0044208|GO:0006189|GO:0097294|GO:0097065|GO:0006541|GO:0006177|GO:0006164|GO:0009168|GO:0009410</t>
        </is>
      </c>
      <c r="I716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162" t="inlineStr"/>
      <c r="K7162" t="n">
        <v>1338</v>
      </c>
      <c r="L7162" t="n">
        <v>459</v>
      </c>
      <c r="M7162" t="n">
        <v>486</v>
      </c>
      <c r="N7162" t="n">
        <v>458</v>
      </c>
      <c r="O7162" t="inlineStr">
        <is>
          <t>PVYR(458).(459)IGVGGGAASSVQVQGDNTSDLDFGAVQR</t>
        </is>
      </c>
      <c r="P7162" t="inlineStr">
        <is>
          <t>PVYRIGVG</t>
        </is>
      </c>
      <c r="Q7162" t="inlineStr">
        <is>
          <t>Internal</t>
        </is>
      </c>
      <c r="R7162" t="inlineStr"/>
      <c r="S7162" t="inlineStr"/>
      <c r="T7162" t="inlineStr"/>
    </row>
    <row r="7163">
      <c r="A7163" s="1" t="n">
        <v>7161</v>
      </c>
      <c r="B7163" t="inlineStr">
        <is>
          <t>LGTTAKEEMER</t>
        </is>
      </c>
      <c r="C7163" t="inlineStr">
        <is>
          <t>Q99643</t>
        </is>
      </c>
      <c r="D7163" t="inlineStr">
        <is>
          <t>C560_HUMAN</t>
        </is>
      </c>
      <c r="E7163" t="inlineStr">
        <is>
          <t>MAALLLRHVGRHCLRAHFSPQLCIRNAVPLGTTAKEEMERFWNKNIGSNRPLSPHITIYSWSLPMAMSICHRGTGIALSAGVSLFGMSALLLPGNFESYLELVKSLCLGPALIHTAKFALVFPLMYHTWNGIRHLMWDLGKGLKIPQLYQSGVVVLVLTVLSSMGLAAM</t>
        </is>
      </c>
      <c r="F7163" t="inlineStr">
        <is>
          <t>RecName: Full=Succinate dehydrogenase cytochrome b560 subunit, mitochondrial; AltName: Full=Integral membrane protein CII-3; AltName: Full=QPs-1; Short=QPs1; AltName: Full=Succinate dehydrogenase complex subunit C; AltName: Full=Succinate-ubiquinone oxidoreductase cytochrome B large subunit; Short=CYBL; Flags: Precursor;</t>
        </is>
      </c>
      <c r="G7163" t="inlineStr">
        <is>
          <t>3D-structure|Alternative splicing|Electron transport|Heme|Iron|Membrane|Metal-binding|Mitochondrion|Mitochondrion inner membrane|Reference proteome|Transit peptide|Transmembrane|Transmembrane helix|Transport|Tricarboxylic acid cycle</t>
        </is>
      </c>
      <c r="H7163" t="inlineStr">
        <is>
          <t>GO:0016020|GO:0005743|GO:0005749|GO:0005739|GO:0009055|GO:0020037|GO:0046872|GO:0000104|GO:0009060|GO:0006121|GO:0042776|GO:0006099</t>
        </is>
      </c>
      <c r="I7163" t="inlineStr">
        <is>
          <t>C:membrane|C:mitochondrial inner membrane|C:mitochondrial respiratory chain complex II, succinate dehydrogenase complex (ubiquinone)|C:mitochondrion|F:electron transfer activity|F:heme binding|F:metal ion binding|F:succinate dehydrogenase activity|P:aerobic respiration|P:mitochondrial electron transport, succinate to ubiquinone|P:proton motive force-driven mitochondrial ATP synthesis|P:tricarboxylic acid cycle</t>
        </is>
      </c>
      <c r="J7163" t="inlineStr"/>
      <c r="K7163" t="n">
        <v>169</v>
      </c>
      <c r="L7163" t="n">
        <v>30</v>
      </c>
      <c r="M7163" t="n">
        <v>40</v>
      </c>
      <c r="N7163" t="n">
        <v>29</v>
      </c>
      <c r="O7163" t="inlineStr">
        <is>
          <t>NAVP(29).(30)LGTTAKEEMER</t>
        </is>
      </c>
      <c r="P7163" t="inlineStr">
        <is>
          <t>NAVPLGTT</t>
        </is>
      </c>
      <c r="Q7163" t="inlineStr">
        <is>
          <t>Transit peptide removed</t>
        </is>
      </c>
      <c r="R7163" t="inlineStr"/>
      <c r="S7163" t="inlineStr">
        <is>
          <t>M16.003</t>
        </is>
      </c>
      <c r="T7163" t="inlineStr">
        <is>
          <t>mitochondrial processing peptidase beta-subunit</t>
        </is>
      </c>
    </row>
    <row r="7164">
      <c r="A7164" s="1" t="n">
        <v>7162</v>
      </c>
      <c r="B7164" t="inlineStr">
        <is>
          <t>LGTTAKEEMER</t>
        </is>
      </c>
      <c r="C7164" t="inlineStr">
        <is>
          <t>Q99643</t>
        </is>
      </c>
      <c r="D7164" t="inlineStr">
        <is>
          <t>C560_HUMAN</t>
        </is>
      </c>
      <c r="E7164" t="inlineStr">
        <is>
          <t>MAALLLRHVGRHCLRAHFSPQLCIRNAVPLGTTAKEEMERFWNKNIGSNRPLSPHITIYSWSLPMAMSICHRGTGIALSAGVSLFGMSALLLPGNFESYLELVKSLCLGPALIHTAKFALVFPLMYHTWNGIRHLMWDLGKGLKIPQLYQSGVVVLVLTVLSSMGLAAM</t>
        </is>
      </c>
      <c r="F7164" t="inlineStr">
        <is>
          <t>RecName: Full=Succinate dehydrogenase cytochrome b560 subunit, mitochondrial; AltName: Full=Integral membrane protein CII-3; AltName: Full=QPs-1; Short=QPs1; AltName: Full=Succinate dehydrogenase complex subunit C; AltName: Full=Succinate-ubiquinone oxidoreductase cytochrome B large subunit; Short=CYBL; Flags: Precursor;</t>
        </is>
      </c>
      <c r="G7164" t="inlineStr">
        <is>
          <t>3D-structure|Alternative splicing|Electron transport|Heme|Iron|Membrane|Metal-binding|Mitochondrion|Mitochondrion inner membrane|Reference proteome|Transit peptide|Transmembrane|Transmembrane helix|Transport|Tricarboxylic acid cycle</t>
        </is>
      </c>
      <c r="H7164" t="inlineStr">
        <is>
          <t>GO:0016020|GO:0005743|GO:0005749|GO:0005739|GO:0009055|GO:0020037|GO:0046872|GO:0000104|GO:0009060|GO:0006121|GO:0042776|GO:0006099</t>
        </is>
      </c>
      <c r="I7164" t="inlineStr">
        <is>
          <t>C:membrane|C:mitochondrial inner membrane|C:mitochondrial respiratory chain complex II, succinate dehydrogenase complex (ubiquinone)|C:mitochondrion|F:electron transfer activity|F:heme binding|F:metal ion binding|F:succinate dehydrogenase activity|P:aerobic respiration|P:mitochondrial electron transport, succinate to ubiquinone|P:proton motive force-driven mitochondrial ATP synthesis|P:tricarboxylic acid cycle</t>
        </is>
      </c>
      <c r="J7164" t="inlineStr"/>
      <c r="K7164" t="n">
        <v>169</v>
      </c>
      <c r="L7164" t="n">
        <v>30</v>
      </c>
      <c r="M7164" t="n">
        <v>40</v>
      </c>
      <c r="N7164" t="n">
        <v>29</v>
      </c>
      <c r="O7164" t="inlineStr">
        <is>
          <t>NAVP(29).(30)LGTTAKEEMER</t>
        </is>
      </c>
      <c r="P7164" t="inlineStr">
        <is>
          <t>NAVPLGTT</t>
        </is>
      </c>
      <c r="Q7164" t="inlineStr">
        <is>
          <t>Transit peptide removed</t>
        </is>
      </c>
      <c r="R7164" t="inlineStr"/>
      <c r="S7164" t="inlineStr">
        <is>
          <t>M16.003</t>
        </is>
      </c>
      <c r="T7164" t="inlineStr">
        <is>
          <t>mitochondrial processing peptidase beta-subunit</t>
        </is>
      </c>
    </row>
    <row r="7165">
      <c r="A7165" s="1" t="n">
        <v>7163</v>
      </c>
      <c r="B7165" t="inlineStr">
        <is>
          <t>LGTDESKFNAVLCSR</t>
        </is>
      </c>
      <c r="C7165" t="inlineStr">
        <is>
          <t>P50995</t>
        </is>
      </c>
      <c r="D7165" t="inlineStr">
        <is>
          <t>ANX11_HUMAN</t>
        </is>
      </c>
      <c r="E716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165" t="inlineStr">
        <is>
          <t>RecName: Full=Annexin A11; AltName: Full=56 kDa autoantigen; AltName: Full=Annexin XI; AltName: Full=Annexin-11; AltName: Full=Calcyclin-associated annexin 50; Short=CAP-50;</t>
        </is>
      </c>
      <c r="G716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16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16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165" t="inlineStr"/>
      <c r="K7165" t="n">
        <v>505</v>
      </c>
      <c r="L7165" t="n">
        <v>372</v>
      </c>
      <c r="M7165" t="n">
        <v>386</v>
      </c>
      <c r="N7165" t="n">
        <v>371</v>
      </c>
      <c r="O7165" t="inlineStr">
        <is>
          <t>GENR(371).(372)LGTDESKFNAVLCSR</t>
        </is>
      </c>
      <c r="P7165" t="inlineStr">
        <is>
          <t>GENRLGTD</t>
        </is>
      </c>
      <c r="Q7165" t="inlineStr">
        <is>
          <t>Internal</t>
        </is>
      </c>
      <c r="R7165" t="inlineStr"/>
      <c r="S7165" t="inlineStr"/>
      <c r="T7165" t="inlineStr"/>
    </row>
    <row r="7166">
      <c r="A7166" s="1" t="n">
        <v>7164</v>
      </c>
      <c r="B7166" t="inlineStr">
        <is>
          <t>DMNQVLDAYENKKPF</t>
        </is>
      </c>
      <c r="C7166" t="inlineStr">
        <is>
          <t>P23381</t>
        </is>
      </c>
      <c r="D7166" t="inlineStr">
        <is>
          <t>SYWC_HUMAN</t>
        </is>
      </c>
      <c r="E7166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7166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7166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7166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7166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7166" t="inlineStr"/>
      <c r="K7166" t="n">
        <v>471</v>
      </c>
      <c r="L7166" t="n">
        <v>142</v>
      </c>
      <c r="M7166" t="n">
        <v>156</v>
      </c>
      <c r="N7166" t="n">
        <v>141</v>
      </c>
      <c r="O7166" t="inlineStr">
        <is>
          <t>FSHR(141).(142)DMNQVLDAYENKKPF</t>
        </is>
      </c>
      <c r="P7166" t="inlineStr">
        <is>
          <t>FSHRDMNQ</t>
        </is>
      </c>
      <c r="Q7166" t="inlineStr">
        <is>
          <t>Internal</t>
        </is>
      </c>
      <c r="R7166" t="inlineStr"/>
      <c r="S7166" t="inlineStr">
        <is>
          <t>S01.151</t>
        </is>
      </c>
      <c r="T7166" t="inlineStr">
        <is>
          <t>trypsin 1</t>
        </is>
      </c>
    </row>
    <row r="7167">
      <c r="A7167" s="1" t="n">
        <v>7165</v>
      </c>
      <c r="B7167" t="inlineStr">
        <is>
          <t>RGPPQEEEEEEDEEEEATKEDAEAPGIR</t>
        </is>
      </c>
      <c r="C7167" t="inlineStr">
        <is>
          <t>P51858</t>
        </is>
      </c>
      <c r="D7167" t="inlineStr">
        <is>
          <t>HDGF_HUMAN</t>
        </is>
      </c>
      <c r="E7167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7167" t="inlineStr">
        <is>
          <t>RecName: Full=Hepatoma-derived growth factor; Short=HDGF; AltName: Full=High mobility group protein 1-like 2; Short=HMG-1L2;</t>
        </is>
      </c>
      <c r="G7167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7167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7167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7167" t="inlineStr"/>
      <c r="K7167" t="n">
        <v>240</v>
      </c>
      <c r="L7167" t="n">
        <v>208</v>
      </c>
      <c r="M7167" t="n">
        <v>235</v>
      </c>
      <c r="N7167" t="n">
        <v>207</v>
      </c>
      <c r="O7167" t="inlineStr">
        <is>
          <t>PGSG(207).(208)RGPPQEEEEEEDEEEEATKEDAEAPGIR</t>
        </is>
      </c>
      <c r="P7167" t="inlineStr">
        <is>
          <t>PGSGRGPP</t>
        </is>
      </c>
      <c r="Q7167" t="inlineStr">
        <is>
          <t>Internal</t>
        </is>
      </c>
      <c r="R7167" t="inlineStr"/>
      <c r="S7167" t="inlineStr">
        <is>
          <t>C01.009</t>
        </is>
      </c>
      <c r="T7167" t="inlineStr">
        <is>
          <t>cathepsin V</t>
        </is>
      </c>
    </row>
    <row r="7168">
      <c r="A7168" s="1" t="n">
        <v>7166</v>
      </c>
      <c r="B7168" t="inlineStr">
        <is>
          <t>IGSVAELEELSGAKISDLHR</t>
        </is>
      </c>
      <c r="C7168" t="inlineStr">
        <is>
          <t>P41252</t>
        </is>
      </c>
      <c r="D7168" t="inlineStr">
        <is>
          <t>SYIC_HUMAN</t>
        </is>
      </c>
      <c r="E716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7168" t="inlineStr">
        <is>
          <t>RecName: Full=Isoleucine--tRNA ligase, cytoplasmic; EC=6.1.1.5 {ECO:0000269|PubMed:8052601}; AltName: Full=Isoleucyl-tRNA synthetase; Short=IRS; Short=IleRS;</t>
        </is>
      </c>
      <c r="G716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7168" t="inlineStr">
        <is>
          <t>GO:0017101|GO:0005737|GO:0005829|GO:0070062|GO:0016020|GO:0005654|GO:0002161|GO:0005524|GO:0051020|GO:0004822|GO:0000049|GO:0006428|GO:0001649|GO:0006418</t>
        </is>
      </c>
      <c r="I716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7168" t="inlineStr"/>
      <c r="K7168" t="n">
        <v>1262</v>
      </c>
      <c r="L7168" t="n">
        <v>481</v>
      </c>
      <c r="M7168" t="n">
        <v>500</v>
      </c>
      <c r="N7168" t="n">
        <v>480</v>
      </c>
      <c r="O7168" t="inlineStr">
        <is>
          <t>EVVC(480).(481)IGSVAELEELSGAKISDLHR</t>
        </is>
      </c>
      <c r="P7168" t="inlineStr">
        <is>
          <t>EVVCIGSV</t>
        </is>
      </c>
      <c r="Q7168" t="inlineStr">
        <is>
          <t>Internal</t>
        </is>
      </c>
      <c r="R7168" t="inlineStr"/>
      <c r="S7168" t="inlineStr"/>
      <c r="T7168" t="inlineStr"/>
    </row>
    <row r="7169">
      <c r="A7169" s="1" t="n">
        <v>7167</v>
      </c>
      <c r="B7169" t="inlineStr">
        <is>
          <t>VVAEPVELAQEFR</t>
        </is>
      </c>
      <c r="C7169" t="inlineStr">
        <is>
          <t>O75489</t>
        </is>
      </c>
      <c r="D7169" t="inlineStr">
        <is>
          <t>NDUS3_HUMAN</t>
        </is>
      </c>
      <c r="E7169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169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169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169" t="inlineStr">
        <is>
          <t>GO:0005743|GO:0005759|GO:0031966|GO:0005747|GO:0005739|GO:0016604|GO:0009055|GO:0008137|GO:0003954|GO:0009060|GO:0006120|GO:0032981|GO:0030308|GO:2001243|GO:0042776|GO:0072593|GO:0021762</t>
        </is>
      </c>
      <c r="I7169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169" t="inlineStr"/>
      <c r="K7169" t="n">
        <v>264</v>
      </c>
      <c r="L7169" t="n">
        <v>219</v>
      </c>
      <c r="M7169" t="n">
        <v>231</v>
      </c>
      <c r="N7169" t="n">
        <v>218</v>
      </c>
      <c r="O7169" t="inlineStr">
        <is>
          <t>EVKR(218).(219)VVAEPVELAQEFR</t>
        </is>
      </c>
      <c r="P7169" t="inlineStr">
        <is>
          <t>EVKRVVAE</t>
        </is>
      </c>
      <c r="Q7169" t="inlineStr">
        <is>
          <t>Internal</t>
        </is>
      </c>
      <c r="R7169" t="inlineStr"/>
      <c r="S7169" t="inlineStr">
        <is>
          <t>S01.151</t>
        </is>
      </c>
      <c r="T7169" t="inlineStr">
        <is>
          <t>trypsin 1</t>
        </is>
      </c>
    </row>
    <row r="7170">
      <c r="A7170" s="1" t="n">
        <v>7168</v>
      </c>
      <c r="B7170" t="inlineStr">
        <is>
          <t>RKEVVVYLDDNQKPPVGEGLNR</t>
        </is>
      </c>
      <c r="C7170" t="inlineStr">
        <is>
          <t>P52948</t>
        </is>
      </c>
      <c r="D7170" t="inlineStr">
        <is>
          <t>NUP98_HUMAN</t>
        </is>
      </c>
      <c r="E717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717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717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717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717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7170" t="inlineStr"/>
      <c r="K7170" t="n">
        <v>1817</v>
      </c>
      <c r="L7170" t="n">
        <v>796</v>
      </c>
      <c r="M7170" t="n">
        <v>817</v>
      </c>
      <c r="N7170" t="n">
        <v>795</v>
      </c>
      <c r="O7170" t="inlineStr">
        <is>
          <t>VHIR(795).(796)RKEVVVYLDDNQKPPVGEGLNR</t>
        </is>
      </c>
      <c r="P7170" t="inlineStr">
        <is>
          <t>VHIRRKEV</t>
        </is>
      </c>
      <c r="Q7170" t="inlineStr">
        <is>
          <t>Internal</t>
        </is>
      </c>
      <c r="R7170" t="inlineStr"/>
      <c r="S7170" t="inlineStr"/>
      <c r="T7170" t="inlineStr"/>
    </row>
    <row r="7171">
      <c r="A7171" s="1" t="n">
        <v>7169</v>
      </c>
      <c r="B7171" t="inlineStr">
        <is>
          <t>LGYFSVDPDSHQGKLVF</t>
        </is>
      </c>
      <c r="C7171" t="inlineStr">
        <is>
          <t>P47897</t>
        </is>
      </c>
      <c r="D7171" t="inlineStr">
        <is>
          <t>SYQ_HUMAN</t>
        </is>
      </c>
      <c r="E717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17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17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171" t="inlineStr">
        <is>
          <t>GO:0017101|GO:0005737|GO:0005829|GO:0005759|GO:0032991|GO:0005524|GO:0004819|GO:0019901|GO:0004860|GO:0007420|GO:0006425|GO:2001234|GO:0045892|GO:0006469|GO:0032873|GO:0006418</t>
        </is>
      </c>
      <c r="I717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171" t="inlineStr"/>
      <c r="K7171" t="n">
        <v>775</v>
      </c>
      <c r="L7171" t="n">
        <v>746</v>
      </c>
      <c r="M7171" t="n">
        <v>762</v>
      </c>
      <c r="N7171" t="n">
        <v>745</v>
      </c>
      <c r="O7171" t="inlineStr">
        <is>
          <t>QFER(745).(746)LGYFSVDPDSHQGKLVF</t>
        </is>
      </c>
      <c r="P7171" t="inlineStr">
        <is>
          <t>QFERLGYF</t>
        </is>
      </c>
      <c r="Q7171" t="inlineStr">
        <is>
          <t>Internal</t>
        </is>
      </c>
      <c r="R7171" t="inlineStr"/>
      <c r="S7171" t="inlineStr"/>
      <c r="T7171" t="inlineStr"/>
    </row>
    <row r="7172">
      <c r="A7172" s="1" t="n">
        <v>7170</v>
      </c>
      <c r="B7172" t="inlineStr">
        <is>
          <t>LHVDVPKDLTKPVVTISDEPDILYKR</t>
        </is>
      </c>
      <c r="C7172" t="inlineStr">
        <is>
          <t>P82664</t>
        </is>
      </c>
      <c r="D7172" t="inlineStr">
        <is>
          <t>RT10_HUMAN</t>
        </is>
      </c>
      <c r="E7172" t="inlineStr">
        <is>
          <t>MAARTAFGAVCRRLWQGLGNFSVNTSKGNTAKNGGLLLSTNMKWVQFSNLHVDVPKDLTKPVVTISDEPDILYKRLSVLVKGHDKAVLDSYEYFAVLAAKELGISIKVHEPPRKIERFTLLQSVHIYKKHRVQYEMRTLYRCLELEHLTGSTADVYLEYIQRNLPEGVAMEVTKTQLEQLPEHIKEPIWETLSEEKEESKS</t>
        </is>
      </c>
      <c r="F7172" t="inlineStr">
        <is>
          <t>RecName: Full=Small ribosomal subunit protein uS10m {ECO:0000303|PubMed:25838379}; AltName: Full=28S ribosomal protein S10, mitochondrial; Short=MRP-S10; Short=S10mt;</t>
        </is>
      </c>
      <c r="G7172" t="inlineStr">
        <is>
          <t>3D-structure|Mitochondrion|Reference proteome|Ribonucleoprotein|Ribosomal protein</t>
        </is>
      </c>
      <c r="H7172" t="inlineStr">
        <is>
          <t>GO:0005743|GO:0005763|GO:0005739|GO:0032543</t>
        </is>
      </c>
      <c r="I7172" t="inlineStr">
        <is>
          <t>C:mitochondrial inner membrane|C:mitochondrial small ribosomal subunit|C:mitochondrion|P:mitochondrial translation</t>
        </is>
      </c>
      <c r="J7172" t="inlineStr"/>
      <c r="K7172" t="n">
        <v>201</v>
      </c>
      <c r="L7172" t="n">
        <v>50</v>
      </c>
      <c r="M7172" t="n">
        <v>75</v>
      </c>
      <c r="N7172" t="n">
        <v>49</v>
      </c>
      <c r="O7172" t="inlineStr">
        <is>
          <t>QFSN(49).(50)LHVDVPKDLTKPVVTISDEPDILYKR</t>
        </is>
      </c>
      <c r="P7172" t="inlineStr">
        <is>
          <t>QFSNLHVD</t>
        </is>
      </c>
      <c r="Q7172" t="inlineStr">
        <is>
          <t>Internal</t>
        </is>
      </c>
      <c r="R7172" t="inlineStr"/>
      <c r="S7172" t="inlineStr"/>
      <c r="T7172" t="inlineStr"/>
    </row>
    <row r="7173">
      <c r="A7173" s="1" t="n">
        <v>7171</v>
      </c>
      <c r="B7173" t="inlineStr">
        <is>
          <t>IHVLEAQDLIAKDR</t>
        </is>
      </c>
      <c r="C7173" t="inlineStr">
        <is>
          <t>Q9BSJ8</t>
        </is>
      </c>
      <c r="D7173" t="inlineStr">
        <is>
          <t>ESYT1_HUMAN</t>
        </is>
      </c>
      <c r="E7173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7173" t="inlineStr">
        <is>
          <t>RecName: Full=Extended synaptotagmin-1 {ECO:0000305}; Short=E-Syt1 {ECO:0000303|PubMed:29469807}; AltName: Full=Membrane-bound C2 domain-containing protein;</t>
        </is>
      </c>
      <c r="G7173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7173" t="inlineStr">
        <is>
          <t>GO:0005783|GO:0005789|GO:0031234|GO:0016020|GO:0005509|GO:0005544|GO:0042802|GO:0031210|GO:0008429|GO:0035091|GO:0120014|GO:0061817|GO:0120009</t>
        </is>
      </c>
      <c r="I7173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7173" t="inlineStr"/>
      <c r="K7173" t="n">
        <v>1104</v>
      </c>
      <c r="L7173" t="n">
        <v>651</v>
      </c>
      <c r="M7173" t="n">
        <v>664</v>
      </c>
      <c r="N7173" t="n">
        <v>650</v>
      </c>
      <c r="O7173" t="inlineStr">
        <is>
          <t>HVLR(650).(651)IHVLEAQDLIAKDR</t>
        </is>
      </c>
      <c r="P7173" t="inlineStr">
        <is>
          <t>HVLRIHVL</t>
        </is>
      </c>
      <c r="Q7173" t="inlineStr">
        <is>
          <t>Internal</t>
        </is>
      </c>
      <c r="R7173" t="inlineStr"/>
      <c r="S7173" t="inlineStr"/>
      <c r="T7173" t="inlineStr"/>
    </row>
    <row r="7174">
      <c r="A7174" s="1" t="n">
        <v>7172</v>
      </c>
      <c r="B7174" t="inlineStr">
        <is>
          <t>TIFLNKQPNPR</t>
        </is>
      </c>
      <c r="C7174" t="inlineStr">
        <is>
          <t>Q9UBT2</t>
        </is>
      </c>
      <c r="D7174" t="inlineStr">
        <is>
          <t>SAE2_HUMAN</t>
        </is>
      </c>
      <c r="E717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17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17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174" t="inlineStr">
        <is>
          <t>GO:0005737|GO:0005654|GO:0031510|GO:0005524|GO:0000287|GO:0046982|GO:0044388|GO:0019948|GO:0032183|GO:0016740|GO:0044390|GO:0033235|GO:0016925</t>
        </is>
      </c>
      <c r="I717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174" t="inlineStr"/>
      <c r="K7174" t="n">
        <v>640</v>
      </c>
      <c r="L7174" t="n">
        <v>415</v>
      </c>
      <c r="M7174" t="n">
        <v>425</v>
      </c>
      <c r="N7174" t="n">
        <v>414</v>
      </c>
      <c r="O7174" t="inlineStr">
        <is>
          <t>DQCR(414).(415)TIFLNKQPNPR</t>
        </is>
      </c>
      <c r="P7174" t="inlineStr">
        <is>
          <t>DQCRTIFL</t>
        </is>
      </c>
      <c r="Q7174" t="inlineStr">
        <is>
          <t>Internal</t>
        </is>
      </c>
      <c r="R7174" t="inlineStr"/>
      <c r="S7174" t="inlineStr"/>
      <c r="T7174" t="inlineStr"/>
    </row>
    <row r="7175">
      <c r="A7175" s="1" t="n">
        <v>7173</v>
      </c>
      <c r="B7175" t="inlineStr">
        <is>
          <t>IKHSGNITFDEIVNIAR</t>
        </is>
      </c>
      <c r="C7175" t="inlineStr">
        <is>
          <t>P30050</t>
        </is>
      </c>
      <c r="D7175" t="inlineStr">
        <is>
          <t>RL12_HUMAN</t>
        </is>
      </c>
      <c r="E7175" t="inlineStr">
        <is>
          <t>MPPKFDPNEIKVVYLRCTGGEVGATSALAPKIGPLGLSPKKVGDDIAKATGDWKGLRITVKLTIQNRQAQIEVVPSASALIIKALKEPPRDRKKQKNIKHSGNITFDEIVNIARQMRHRSLARELSGTIKEILGTAQSVGCNVDGRHPHDIIDDINSGAVECPAS</t>
        </is>
      </c>
      <c r="F7175" t="inlineStr">
        <is>
          <t>RecName: Full=Large ribosomal subunit protein uL11 {ECO:0000303|PubMed:24524803}; AltName: Full=60S ribosomal protein L12;</t>
        </is>
      </c>
      <c r="G7175" t="inlineStr">
        <is>
          <t>3D-structure|Acetylation|Alternative splicing|Isopeptide bond|Phosphoprotein|Reference proteome|Ribonucleoprotein|Ribosomal protein|RNA-binding|Ubl conjugation</t>
        </is>
      </c>
      <c r="H7175" t="inlineStr">
        <is>
          <t>GO:0005737|GO:0005829|GO:0022625|GO:0022626|GO:0070062|GO:0005925|GO:0016020|GO:0005730|GO:0014069|GO:0070180|GO:0003723|GO:0003735|GO:0002181|GO:0006412</t>
        </is>
      </c>
      <c r="I717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175" t="inlineStr"/>
      <c r="K7175" t="n">
        <v>165</v>
      </c>
      <c r="L7175" t="n">
        <v>98</v>
      </c>
      <c r="M7175" t="n">
        <v>114</v>
      </c>
      <c r="N7175" t="n">
        <v>97</v>
      </c>
      <c r="O7175" t="inlineStr">
        <is>
          <t>KQKN(97).(98)IKHSGNITFDEIVNIAR</t>
        </is>
      </c>
      <c r="P7175" t="inlineStr">
        <is>
          <t>KQKNIKHS</t>
        </is>
      </c>
      <c r="Q7175" t="inlineStr">
        <is>
          <t>Internal</t>
        </is>
      </c>
      <c r="R7175" t="inlineStr"/>
      <c r="S7175" t="inlineStr"/>
      <c r="T7175" t="inlineStr"/>
    </row>
    <row r="7176">
      <c r="A7176" s="1" t="n">
        <v>7174</v>
      </c>
      <c r="B7176" t="inlineStr">
        <is>
          <t>DLNHVCVISETGKAK</t>
        </is>
      </c>
      <c r="C7176" t="inlineStr">
        <is>
          <t>P00492</t>
        </is>
      </c>
      <c r="D7176" t="inlineStr">
        <is>
          <t>HPRT_HUMAN</t>
        </is>
      </c>
      <c r="E7176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7176" t="inlineStr">
        <is>
          <t>RecName: Full=Hypoxanthine-guanine phosphoribosyltransferase; Short=HGPRT; Short=HGPRTase; EC=2.4.2.8 {ECO:0000269|PubMed:10338013, ECO:0000269|PubMed:19527031};</t>
        </is>
      </c>
      <c r="G7176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7176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7176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7176" t="inlineStr"/>
      <c r="K7176" t="n">
        <v>218</v>
      </c>
      <c r="L7176" t="n">
        <v>201</v>
      </c>
      <c r="M7176" t="n">
        <v>215</v>
      </c>
      <c r="N7176" t="n">
        <v>200</v>
      </c>
      <c r="O7176" t="inlineStr">
        <is>
          <t>EYFR(200).(201)DLNHVCVISETGKAK</t>
        </is>
      </c>
      <c r="P7176" t="inlineStr">
        <is>
          <t>EYFRDLNH</t>
        </is>
      </c>
      <c r="Q7176" t="inlineStr">
        <is>
          <t>Internal</t>
        </is>
      </c>
      <c r="R7176" t="inlineStr"/>
      <c r="S7176" t="inlineStr">
        <is>
          <t>S01.151</t>
        </is>
      </c>
      <c r="T7176" t="inlineStr">
        <is>
          <t>trypsin 1</t>
        </is>
      </c>
    </row>
    <row r="7177">
      <c r="A7177" s="1" t="n">
        <v>7175</v>
      </c>
      <c r="B7177" t="inlineStr">
        <is>
          <t>LKGSFSEQGINEFLR</t>
        </is>
      </c>
      <c r="C7177" t="inlineStr">
        <is>
          <t>Q15084</t>
        </is>
      </c>
      <c r="D7177" t="inlineStr">
        <is>
          <t>PDIA6_HUMAN</t>
        </is>
      </c>
      <c r="E717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7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7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77" t="inlineStr">
        <is>
          <t>GO:0005829|GO:0005783|GO:0034663|GO:0005788|GO:0005789|GO:0005793|GO:0070062|GO:0005615|GO:0042470|GO:0005886|GO:0003756|GO:0015035|GO:0006457|GO:0034976</t>
        </is>
      </c>
      <c r="I717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77" t="inlineStr"/>
      <c r="K7177" t="n">
        <v>440</v>
      </c>
      <c r="L7177" t="n">
        <v>372</v>
      </c>
      <c r="M7177" t="n">
        <v>386</v>
      </c>
      <c r="N7177" t="n">
        <v>371</v>
      </c>
      <c r="O7177" t="inlineStr">
        <is>
          <t>KFAL(371).(372)LKGSFSEQGINEFLR</t>
        </is>
      </c>
      <c r="P7177" t="inlineStr">
        <is>
          <t>KFALLKGS</t>
        </is>
      </c>
      <c r="Q7177" t="inlineStr">
        <is>
          <t>Internal</t>
        </is>
      </c>
      <c r="R7177" t="inlineStr"/>
      <c r="S7177" t="inlineStr"/>
      <c r="T7177" t="inlineStr"/>
    </row>
    <row r="7178">
      <c r="A7178" s="1" t="n">
        <v>7176</v>
      </c>
      <c r="B7178" t="inlineStr">
        <is>
          <t>LKGSFSEQGINEFLR</t>
        </is>
      </c>
      <c r="C7178" t="inlineStr">
        <is>
          <t>Q15084</t>
        </is>
      </c>
      <c r="D7178" t="inlineStr">
        <is>
          <t>PDIA6_HUMAN</t>
        </is>
      </c>
      <c r="E717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7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7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78" t="inlineStr">
        <is>
          <t>GO:0005829|GO:0005783|GO:0034663|GO:0005788|GO:0005789|GO:0005793|GO:0070062|GO:0005615|GO:0042470|GO:0005886|GO:0003756|GO:0015035|GO:0006457|GO:0034976</t>
        </is>
      </c>
      <c r="I717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78" t="inlineStr"/>
      <c r="K7178" t="n">
        <v>440</v>
      </c>
      <c r="L7178" t="n">
        <v>372</v>
      </c>
      <c r="M7178" t="n">
        <v>386</v>
      </c>
      <c r="N7178" t="n">
        <v>371</v>
      </c>
      <c r="O7178" t="inlineStr">
        <is>
          <t>KFAL(371).(372)LKGSFSEQGINEFLR</t>
        </is>
      </c>
      <c r="P7178" t="inlineStr">
        <is>
          <t>KFALLKGS</t>
        </is>
      </c>
      <c r="Q7178" t="inlineStr">
        <is>
          <t>Internal</t>
        </is>
      </c>
      <c r="R7178" t="inlineStr"/>
      <c r="S7178" t="inlineStr"/>
      <c r="T7178" t="inlineStr"/>
    </row>
    <row r="7179">
      <c r="A7179" s="1" t="n">
        <v>7177</v>
      </c>
      <c r="B7179" t="inlineStr">
        <is>
          <t>DLPIKLNQWCNVVR</t>
        </is>
      </c>
      <c r="C7179" t="inlineStr">
        <is>
          <t>P07814</t>
        </is>
      </c>
      <c r="D7179" t="inlineStr">
        <is>
          <t>SYEP_HUMAN</t>
        </is>
      </c>
      <c r="E717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17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17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17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17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179" t="inlineStr"/>
      <c r="K7179" t="n">
        <v>1512</v>
      </c>
      <c r="L7179" t="n">
        <v>1139</v>
      </c>
      <c r="M7179" t="n">
        <v>1152</v>
      </c>
      <c r="N7179" t="n">
        <v>1138</v>
      </c>
      <c r="O7179" t="inlineStr">
        <is>
          <t>QSHR(1138).(1139)DLPIKLNQWCNVVR</t>
        </is>
      </c>
      <c r="P7179" t="inlineStr">
        <is>
          <t>QSHRDLPI</t>
        </is>
      </c>
      <c r="Q7179" t="inlineStr">
        <is>
          <t>Internal</t>
        </is>
      </c>
      <c r="R7179" t="inlineStr"/>
      <c r="S7179" t="inlineStr"/>
      <c r="T7179" t="inlineStr"/>
    </row>
    <row r="7180">
      <c r="A7180" s="1" t="n">
        <v>7178</v>
      </c>
      <c r="B7180" t="inlineStr">
        <is>
          <t>DLPIKLNQWCNVVR</t>
        </is>
      </c>
      <c r="C7180" t="inlineStr">
        <is>
          <t>P07814</t>
        </is>
      </c>
      <c r="D7180" t="inlineStr">
        <is>
          <t>SYEP_HUMAN</t>
        </is>
      </c>
      <c r="E718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18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18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18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18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180" t="inlineStr"/>
      <c r="K7180" t="n">
        <v>1512</v>
      </c>
      <c r="L7180" t="n">
        <v>1139</v>
      </c>
      <c r="M7180" t="n">
        <v>1152</v>
      </c>
      <c r="N7180" t="n">
        <v>1138</v>
      </c>
      <c r="O7180" t="inlineStr">
        <is>
          <t>QSHR(1138).(1139)DLPIKLNQWCNVVR</t>
        </is>
      </c>
      <c r="P7180" t="inlineStr">
        <is>
          <t>QSHRDLPI</t>
        </is>
      </c>
      <c r="Q7180" t="inlineStr">
        <is>
          <t>Internal</t>
        </is>
      </c>
      <c r="R7180" t="inlineStr"/>
      <c r="S7180" t="inlineStr"/>
      <c r="T7180" t="inlineStr"/>
    </row>
    <row r="7181">
      <c r="A7181" s="1" t="n">
        <v>7179</v>
      </c>
      <c r="B7181" t="inlineStr">
        <is>
          <t>VVGDDLTVTNPKR</t>
        </is>
      </c>
      <c r="C7181" t="inlineStr">
        <is>
          <t>P06733</t>
        </is>
      </c>
      <c r="D7181" t="inlineStr">
        <is>
          <t>ENOA_HUMAN</t>
        </is>
      </c>
      <c r="E71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1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1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1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1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181" t="inlineStr"/>
      <c r="K7181" t="n">
        <v>434</v>
      </c>
      <c r="L7181" t="n">
        <v>315</v>
      </c>
      <c r="M7181" t="n">
        <v>327</v>
      </c>
      <c r="N7181" t="n">
        <v>314</v>
      </c>
      <c r="O7181" t="inlineStr">
        <is>
          <t>AGIQ(314).(315)VVGDDLTVTNPKR</t>
        </is>
      </c>
      <c r="P7181" t="inlineStr">
        <is>
          <t>AGIQVVGD</t>
        </is>
      </c>
      <c r="Q7181" t="inlineStr">
        <is>
          <t>Internal</t>
        </is>
      </c>
      <c r="R7181" t="inlineStr"/>
      <c r="S7181" t="inlineStr">
        <is>
          <t>C01.034|C01.036|C01.060</t>
        </is>
      </c>
      <c r="T7181" t="inlineStr">
        <is>
          <t>cathepsin S|cathepsin K|cathepsin B</t>
        </is>
      </c>
    </row>
    <row r="7182">
      <c r="A7182" s="1" t="n">
        <v>7180</v>
      </c>
      <c r="B7182" t="inlineStr">
        <is>
          <t>TLDKVSLEETAQLPSAPQGSR</t>
        </is>
      </c>
      <c r="C7182" t="inlineStr">
        <is>
          <t>Q9BRP8</t>
        </is>
      </c>
      <c r="D7182" t="inlineStr">
        <is>
          <t>PYM1_HUMAN</t>
        </is>
      </c>
      <c r="E7182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7182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7182" t="inlineStr">
        <is>
          <t>Acetylation|Alternative splicing|Coiled coil|Cytoplasm|Nonsense-mediated mRNA decay|Nucleus|Phosphoprotein|Reference proteome|RNA-binding|Translation regulation</t>
        </is>
      </c>
      <c r="H7182" t="inlineStr">
        <is>
          <t>GO:0030054|GO:0005737|GO:0005829|GO:0035145|GO:0005730|GO:0005654|GO:0043022|GO:0003723|GO:1903259|GO:0000184|GO:0045727</t>
        </is>
      </c>
      <c r="I7182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7182" t="inlineStr"/>
      <c r="K7182" t="n">
        <v>204</v>
      </c>
      <c r="L7182" t="n">
        <v>112</v>
      </c>
      <c r="M7182" t="n">
        <v>132</v>
      </c>
      <c r="N7182" t="n">
        <v>111</v>
      </c>
      <c r="O7182" t="inlineStr">
        <is>
          <t>ALSR(111).(112)TLDKVSLEETAQLPSAPQGSR</t>
        </is>
      </c>
      <c r="P7182" t="inlineStr">
        <is>
          <t>ALSRTLDK</t>
        </is>
      </c>
      <c r="Q7182" t="inlineStr">
        <is>
          <t>Internal</t>
        </is>
      </c>
      <c r="R7182" t="inlineStr"/>
      <c r="S7182" t="inlineStr"/>
      <c r="T7182" t="inlineStr"/>
    </row>
    <row r="7183">
      <c r="A7183" s="1" t="n">
        <v>7181</v>
      </c>
      <c r="B7183" t="inlineStr">
        <is>
          <t>DLQSNVEHLTEKMKTTIQR</t>
        </is>
      </c>
      <c r="C7183" t="inlineStr">
        <is>
          <t>Q01813</t>
        </is>
      </c>
      <c r="D7183" t="inlineStr">
        <is>
          <t>PFKAP_HUMAN</t>
        </is>
      </c>
      <c r="E718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18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18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18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18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183" t="inlineStr"/>
      <c r="K7183" t="n">
        <v>784</v>
      </c>
      <c r="L7183" t="n">
        <v>614</v>
      </c>
      <c r="M7183" t="n">
        <v>632</v>
      </c>
      <c r="N7183" t="n">
        <v>613</v>
      </c>
      <c r="O7183" t="inlineStr">
        <is>
          <t>FDIR(613).(614)DLQSNVEHLTEKMKTTIQR</t>
        </is>
      </c>
      <c r="P7183" t="inlineStr">
        <is>
          <t>FDIRDLQS</t>
        </is>
      </c>
      <c r="Q7183" t="inlineStr">
        <is>
          <t>Internal</t>
        </is>
      </c>
      <c r="R7183" t="inlineStr"/>
      <c r="S7183" t="inlineStr">
        <is>
          <t>S01.151</t>
        </is>
      </c>
      <c r="T7183" t="inlineStr">
        <is>
          <t>trypsin 1</t>
        </is>
      </c>
    </row>
    <row r="7184">
      <c r="A7184" s="1" t="n">
        <v>7182</v>
      </c>
      <c r="B7184" t="inlineStr">
        <is>
          <t>VVEKADSWVEKEEPAPSN</t>
        </is>
      </c>
      <c r="C7184" t="inlineStr">
        <is>
          <t>Q8N163</t>
        </is>
      </c>
      <c r="D7184" t="inlineStr">
        <is>
          <t>CCAR2_HUMAN</t>
        </is>
      </c>
      <c r="E7184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7184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7184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7184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7184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7184" t="inlineStr"/>
      <c r="K7184" t="n">
        <v>923</v>
      </c>
      <c r="L7184" t="n">
        <v>906</v>
      </c>
      <c r="M7184" t="n">
        <v>923</v>
      </c>
      <c r="N7184" t="n">
        <v>905</v>
      </c>
      <c r="O7184" t="inlineStr">
        <is>
          <t>EIQR(905).(906)VVEKADSWVEKEEPAPSN</t>
        </is>
      </c>
      <c r="P7184" t="inlineStr">
        <is>
          <t>EIQRVVEK</t>
        </is>
      </c>
      <c r="Q7184" t="inlineStr">
        <is>
          <t>Internal</t>
        </is>
      </c>
      <c r="R7184" t="inlineStr"/>
      <c r="S7184" t="inlineStr"/>
      <c r="T7184" t="inlineStr"/>
    </row>
    <row r="7185">
      <c r="A7185" s="1" t="n">
        <v>7183</v>
      </c>
      <c r="B7185" t="inlineStr">
        <is>
          <t>IKEAPKELSFGAR</t>
        </is>
      </c>
      <c r="C7185" t="inlineStr">
        <is>
          <t>P11172</t>
        </is>
      </c>
      <c r="D7185" t="inlineStr">
        <is>
          <t>UMPS_HUMAN</t>
        </is>
      </c>
      <c r="E7185" t="inlineStr">
        <is>
          <t>MAVARAALGPLVTGLYDVQAFKFGDFVLKSGLSSPIYIDLRGIVSRPRLLSQVADILFQTAQNAGISFDTVCGVPYTALPLATVICSTNQIPMLIRRKETKDYGTKRLVEGTINPGETCLIIEDVVTSGSSVLETVEVLQKEGLKVTDAIVLLDREQGGKDKLQAHGIRLHSVCTLSKMLEILEQQKKVDAETVGRVKRFIQENVFVAANHNGSPLSIKEAPKELSFGARAELPRIHPVASKLLRLMQKKETNLCLSADVSLARELLQLADALGPSICMLKTHVDILNDFTLDVMKELITLAKCHEFLIFEDRKFADIGNTVKKQYEGGIFKIASWADLVNAHVVPGSGVVKGLQEVGLPLHRGCLLIAEMSSTGSLATGDYTRAAVRMAEEHSEFVVGFISGSRVSMKPEFLHLTPGVQLEAGGDNLGQQYNSPQEVIGKRGSDIIIVGRGIISAADRLEAAEMYRKAAWEAYLSRLGV</t>
        </is>
      </c>
      <c r="F7185" t="inlineStr">
        <is>
          <t>RecName: Full=Uridine 5'-monophosphate synthase {ECO:0000305}; Short=UMP synthase; Includes: RecName: Full=Orotate phosphoribosyltransferase {ECO:0000305}; Short=OPRT {ECO:0000303|PubMed:9042911}; Short=OPRTase; EC=2.4.2.10 {ECO:0000269|PubMed:9042911}; Includes: RecName: Full=Orotidine 5'-phosphate decarboxylase {ECO:0000305}; Short=ODC {ECO:0000303|PubMed:9042911}; Short=OMPD {ECO:0000303|PubMed:18184586}; EC=4.1.1.23 {ECO:0000269|PubMed:18184586, ECO:0000269|PubMed:9042911}; AltName: Full=OMPdecase;</t>
        </is>
      </c>
      <c r="G7185" t="inlineStr">
        <is>
          <t>3D-structure|Acetylation|Alternative splicing|Decarboxylase|Disease variant|Glycosyltransferase|Lyase|Multifunctional enzyme|Phosphoprotein|Pyrimidine biosynthesis|Reference proteome|Transferase</t>
        </is>
      </c>
      <c r="H7185" t="inlineStr">
        <is>
          <t>GO:0005737|GO:0005829|GO:0005634|GO:0042802|GO:0004588|GO:0004590|GO:0006207|GO:0044205|GO:0071466|GO:0007565|GO:0007595|GO:0019856|GO:0006225|GO:0006222</t>
        </is>
      </c>
      <c r="I7185" t="inlineStr">
        <is>
          <t>C:cytoplasm|C:cytosol|C:nucleus|F:identical protein binding|F:orotate phosphoribosyltransferase activity|F:orotidine-5'-phosphate decarboxylase activity|P:'de novo' pyrimidine nucleobase biosynthetic process|P:'de novo' UMP biosynthetic process|P:cellular response to xenobiotic stimulus|P:female pregnancy|P:lactation|P:pyrimidine nucleobase biosynthetic process|P:UDP biosynthetic process|P:UMP biosynthetic process</t>
        </is>
      </c>
      <c r="J7185" t="inlineStr"/>
      <c r="K7185" t="n">
        <v>480</v>
      </c>
      <c r="L7185" t="n">
        <v>218</v>
      </c>
      <c r="M7185" t="n">
        <v>230</v>
      </c>
      <c r="N7185" t="n">
        <v>217</v>
      </c>
      <c r="O7185" t="inlineStr">
        <is>
          <t>SPLS(217).(218)IKEAPKELSFGAR</t>
        </is>
      </c>
      <c r="P7185" t="inlineStr">
        <is>
          <t>SPLSIKEA</t>
        </is>
      </c>
      <c r="Q7185" t="inlineStr">
        <is>
          <t>Internal</t>
        </is>
      </c>
      <c r="R7185" t="inlineStr"/>
      <c r="S7185" t="inlineStr"/>
      <c r="T7185" t="inlineStr"/>
    </row>
    <row r="7186">
      <c r="A7186" s="1" t="n">
        <v>7184</v>
      </c>
      <c r="B7186" t="inlineStr">
        <is>
          <t>AALVDLEPGTMDSVR</t>
        </is>
      </c>
      <c r="C7186" t="inlineStr">
        <is>
          <t>Q9BUF5</t>
        </is>
      </c>
      <c r="D7186" t="inlineStr">
        <is>
          <t>TBB6_HUMAN</t>
        </is>
      </c>
      <c r="E7186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186" t="inlineStr">
        <is>
          <t>RecName: Full=Tubulin beta-6 chain; AltName: Full=Tubulin beta class V;</t>
        </is>
      </c>
      <c r="G7186" t="inlineStr">
        <is>
          <t>Cytoplasm|Cytoskeleton|Disease variant|GTP-binding|Isopeptide bond|Magnesium|Metal-binding|Microtubule|Nucleotide-binding|Phosphoprotein|Reference proteome</t>
        </is>
      </c>
      <c r="H7186" t="inlineStr">
        <is>
          <t>GO:0005737|GO:0070062|GO:0045171|GO:0005874|GO:0015630|GO:0072686|GO:0005634|GO:0005525|GO:0003924|GO:0046872|GO:0005200|GO:0000226|GO:0000278</t>
        </is>
      </c>
      <c r="I7186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186" t="inlineStr"/>
      <c r="K7186" t="n">
        <v>446</v>
      </c>
      <c r="L7186" t="n">
        <v>63</v>
      </c>
      <c r="M7186" t="n">
        <v>77</v>
      </c>
      <c r="N7186" t="n">
        <v>62</v>
      </c>
      <c r="O7186" t="inlineStr">
        <is>
          <t>YVPR(62).(63)AALVDLEPGTMDSVR</t>
        </is>
      </c>
      <c r="P7186" t="inlineStr">
        <is>
          <t>YVPRAALV</t>
        </is>
      </c>
      <c r="Q7186" t="inlineStr">
        <is>
          <t>Internal</t>
        </is>
      </c>
      <c r="R7186" t="inlineStr"/>
      <c r="S7186" t="inlineStr">
        <is>
          <t>S01.151</t>
        </is>
      </c>
      <c r="T7186" t="inlineStr">
        <is>
          <t>trypsin 1</t>
        </is>
      </c>
    </row>
    <row r="7187">
      <c r="A7187" s="1" t="n">
        <v>7185</v>
      </c>
      <c r="B7187" t="inlineStr">
        <is>
          <t>QVLDSKAPKPEDIDEEDDDVPDLVENFDEASKNEAN</t>
        </is>
      </c>
      <c r="C7187" t="inlineStr">
        <is>
          <t>Q96K17</t>
        </is>
      </c>
      <c r="D7187" t="inlineStr">
        <is>
          <t>BT3L4_HUMAN</t>
        </is>
      </c>
      <c r="E7187" t="inlineStr">
        <is>
          <t>MNQEKLAKLQAQVRIGGKGTARRKKKVVHRTATADDKKLQSSLKKLAVNNIAGIEEVNMIKDDGTVIHFNNPKVQASLSANTFAITGHAEAKPITEMLPGILSQLGADSLTSLRKLAEQFPRQVLDSKAPKPEDIDEEDDDVPDLVENFDEASKNEAN</t>
        </is>
      </c>
      <c r="F7187" t="inlineStr">
        <is>
          <t>RecName: Full=Transcription factor BTF3 homolog 4; AltName: Full=Basic transcription factor 3-like 4;</t>
        </is>
      </c>
      <c r="G7187" t="inlineStr">
        <is>
          <t>Alternative splicing|Methylation|Phosphoprotein|Reference proteome</t>
        </is>
      </c>
      <c r="H7187" t="inlineStr"/>
      <c r="I7187" t="inlineStr"/>
      <c r="J7187" t="inlineStr"/>
      <c r="K7187" t="n">
        <v>158</v>
      </c>
      <c r="L7187" t="n">
        <v>123</v>
      </c>
      <c r="M7187" t="n">
        <v>158</v>
      </c>
      <c r="N7187" t="n">
        <v>122</v>
      </c>
      <c r="O7187" t="inlineStr">
        <is>
          <t>QFPR(122).(123)QVLDSKAPKPEDIDEEDDDVPDLVENFDEASKNEAN</t>
        </is>
      </c>
      <c r="P7187" t="inlineStr">
        <is>
          <t>QFPRQVLD</t>
        </is>
      </c>
      <c r="Q7187" t="inlineStr">
        <is>
          <t>Internal</t>
        </is>
      </c>
      <c r="R7187" t="inlineStr"/>
      <c r="S7187" t="inlineStr"/>
      <c r="T7187" t="inlineStr"/>
    </row>
    <row r="7188">
      <c r="A7188" s="1" t="n">
        <v>7186</v>
      </c>
      <c r="B7188" t="inlineStr">
        <is>
          <t>TLEGELHDLR</t>
        </is>
      </c>
      <c r="C7188" t="inlineStr">
        <is>
          <t>P02545</t>
        </is>
      </c>
      <c r="D7188" t="inlineStr">
        <is>
          <t>LMNA_HUMAN</t>
        </is>
      </c>
      <c r="E71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188" t="inlineStr">
        <is>
          <t>RecName: Full=Prelamin-A/C; Contains: RecName: Full=Lamin-A/C; AltName: Full=70 kDa lamin; AltName: Full=Renal carcinoma antigen NY-REN-32; Flags: Precursor;</t>
        </is>
      </c>
      <c r="G71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1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1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188" t="inlineStr"/>
      <c r="K7188" t="n">
        <v>664</v>
      </c>
      <c r="L7188" t="n">
        <v>157</v>
      </c>
      <c r="M7188" t="n">
        <v>166</v>
      </c>
      <c r="N7188" t="n">
        <v>156</v>
      </c>
      <c r="O7188" t="inlineStr">
        <is>
          <t>SEKR(156).(157)TLEGELHDLR</t>
        </is>
      </c>
      <c r="P7188" t="inlineStr">
        <is>
          <t>SEKRTLEG</t>
        </is>
      </c>
      <c r="Q7188" t="inlineStr">
        <is>
          <t>Internal</t>
        </is>
      </c>
      <c r="R7188" t="inlineStr"/>
      <c r="S7188" t="inlineStr">
        <is>
          <t>S01.151</t>
        </is>
      </c>
      <c r="T7188" t="inlineStr">
        <is>
          <t>trypsin 1</t>
        </is>
      </c>
    </row>
    <row r="7189">
      <c r="A7189" s="1" t="n">
        <v>7187</v>
      </c>
      <c r="B7189" t="inlineStr">
        <is>
          <t>VVEHPEFLKAGKEPGLQIWR</t>
        </is>
      </c>
      <c r="C7189" t="inlineStr">
        <is>
          <t>P06396</t>
        </is>
      </c>
      <c r="D7189" t="inlineStr">
        <is>
          <t>GELS_HUMAN</t>
        </is>
      </c>
      <c r="E718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189" t="inlineStr">
        <is>
          <t>RecName: Full=Gelsolin; AltName: Full=AGEL; AltName: Full=Actin-depolymerizing factor; Short=ADF; AltName: Full=Brevin; Flags: Precursor;</t>
        </is>
      </c>
      <c r="G718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18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18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189" t="inlineStr"/>
      <c r="K7189" t="n">
        <v>782</v>
      </c>
      <c r="L7189" t="n">
        <v>53</v>
      </c>
      <c r="M7189" t="n">
        <v>72</v>
      </c>
      <c r="N7189" t="n">
        <v>52</v>
      </c>
      <c r="O7189" t="inlineStr">
        <is>
          <t>PNSM(52).(53)VVEHPEFLKAGKEPGLQIWR</t>
        </is>
      </c>
      <c r="P7189" t="inlineStr">
        <is>
          <t>PNSMVVEH</t>
        </is>
      </c>
      <c r="Q7189" t="inlineStr">
        <is>
          <t>Internal</t>
        </is>
      </c>
      <c r="R7189" t="inlineStr"/>
      <c r="S7189" t="inlineStr">
        <is>
          <t>CLE_M24</t>
        </is>
      </c>
      <c r="T7189" t="inlineStr">
        <is>
          <t>Unknown</t>
        </is>
      </c>
    </row>
    <row r="7190">
      <c r="A7190" s="1" t="n">
        <v>7188</v>
      </c>
      <c r="B7190" t="inlineStr">
        <is>
          <t>AALLELWELR</t>
        </is>
      </c>
      <c r="C7190" t="inlineStr">
        <is>
          <t>Q13813</t>
        </is>
      </c>
      <c r="D7190" t="inlineStr">
        <is>
          <t>SPTN1_HUMAN</t>
        </is>
      </c>
      <c r="E719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190" t="inlineStr">
        <is>
          <t>RecName: Full=Spectrin alpha chain, non-erythrocytic 1; AltName: Full=Alpha-II spectrin; AltName: Full=Fodrin alpha chain; AltName: Full=Spectrin, non-erythroid alpha subunit;</t>
        </is>
      </c>
      <c r="G719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19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19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190" t="inlineStr"/>
      <c r="K7190" t="n">
        <v>2472</v>
      </c>
      <c r="L7190" t="n">
        <v>450</v>
      </c>
      <c r="M7190" t="n">
        <v>459</v>
      </c>
      <c r="N7190" t="n">
        <v>449</v>
      </c>
      <c r="O7190" t="inlineStr">
        <is>
          <t>SEER(449).(450)AALLELWELR</t>
        </is>
      </c>
      <c r="P7190" t="inlineStr">
        <is>
          <t>SEERAALL</t>
        </is>
      </c>
      <c r="Q7190" t="inlineStr">
        <is>
          <t>Internal</t>
        </is>
      </c>
      <c r="R7190" t="inlineStr"/>
      <c r="S7190" t="inlineStr">
        <is>
          <t>S01.151</t>
        </is>
      </c>
      <c r="T7190" t="inlineStr">
        <is>
          <t>trypsin 1</t>
        </is>
      </c>
    </row>
    <row r="7191">
      <c r="A7191" s="1" t="n">
        <v>7189</v>
      </c>
      <c r="B7191" t="inlineStr">
        <is>
          <t>SAYQTIDSAEAPADPFAVPEGR</t>
        </is>
      </c>
      <c r="C7191" t="inlineStr">
        <is>
          <t>Q6RW13</t>
        </is>
      </c>
      <c r="D7191" t="inlineStr">
        <is>
          <t>ATRAP_HUMAN</t>
        </is>
      </c>
      <c r="E7191" t="inlineStr">
        <is>
          <t>MELPAVNLKVILLGHWLLTTWGCIVFSGSYAWANFTILALGVWAVAQRDSIDAISMFLGGLLATIFLDIVHISIFYPRVSLTDTGRFGVGMAILSLLLKPLSCCFVYHMYRERGGELLVHTGFLGSSQDRSAYQTIDSAEAPADPFAVPEGRSQDARGY</t>
        </is>
      </c>
      <c r="F7191" t="inlineStr">
        <is>
          <t>RecName: Full=Type-1 angiotensin II receptor-associated protein; AltName: Full=AT1 receptor-associated protein;</t>
        </is>
      </c>
      <c r="G7191" t="inlineStr">
        <is>
          <t>Alternative splicing|Cytoplasmic vesicle|Endoplasmic reticulum|Golgi apparatus|Membrane|Phosphoprotein|Reference proteome|Transmembrane|Transmembrane helix</t>
        </is>
      </c>
      <c r="H7191" t="inlineStr">
        <is>
          <t>GO:0005938|GO:0030659|GO:0005789|GO:0005794|GO:0000139|GO:0043231|GO:0005886|GO:0004945|GO:0042802|GO:0008217|GO:0001666</t>
        </is>
      </c>
      <c r="I7191" t="inlineStr">
        <is>
          <t>C:cell cortex|C:cytoplasmic vesicle membrane|C:endoplasmic reticulum membrane|C:Golgi apparatus|C:Golgi membrane|C:intracellular membrane-bounded organelle|C:plasma membrane|F:angiotensin type II receptor activity|F:identical protein binding|P:regulation of blood pressure|P:response to hypoxia</t>
        </is>
      </c>
      <c r="J7191" t="inlineStr"/>
      <c r="K7191" t="n">
        <v>159</v>
      </c>
      <c r="L7191" t="n">
        <v>131</v>
      </c>
      <c r="M7191" t="n">
        <v>152</v>
      </c>
      <c r="N7191" t="n">
        <v>130</v>
      </c>
      <c r="O7191" t="inlineStr">
        <is>
          <t>SQDR(130).(131)SAYQTIDSAEAPADPFAVPEGR</t>
        </is>
      </c>
      <c r="P7191" t="inlineStr">
        <is>
          <t>SQDRSAYQ</t>
        </is>
      </c>
      <c r="Q7191" t="inlineStr">
        <is>
          <t>Internal</t>
        </is>
      </c>
      <c r="R7191" t="inlineStr"/>
      <c r="S7191" t="inlineStr"/>
      <c r="T7191" t="inlineStr"/>
    </row>
    <row r="7192">
      <c r="A7192" s="1" t="n">
        <v>7190</v>
      </c>
      <c r="B7192" t="inlineStr">
        <is>
          <t>LKDDEVAQLKK</t>
        </is>
      </c>
      <c r="C7192" t="inlineStr">
        <is>
          <t>P07195</t>
        </is>
      </c>
      <c r="D7192" t="inlineStr">
        <is>
          <t>LDHB_HUMAN</t>
        </is>
      </c>
      <c r="E7192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7192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7192" t="inlineStr">
        <is>
          <t>3D-structure|Acetylation|Cytoplasm|Direct protein sequencing|Disease variant|Membrane|Mitochondrion|Mitochondrion inner membrane|NAD|Oxidoreductase|Phosphoprotein|Reference proteome</t>
        </is>
      </c>
      <c r="H7192" t="inlineStr">
        <is>
          <t>GO:0005737|GO:0005829|GO:0070062|GO:0016020|GO:0045121|GO:0005743|GO:0005739|GO:1990204|GO:0042802|GO:0019900|GO:0004459|GO:0051287|GO:0006089|GO:0019674|GO:0006090</t>
        </is>
      </c>
      <c r="I7192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7192" t="inlineStr"/>
      <c r="K7192" t="n">
        <v>334</v>
      </c>
      <c r="L7192" t="n">
        <v>309</v>
      </c>
      <c r="M7192" t="n">
        <v>319</v>
      </c>
      <c r="N7192" t="n">
        <v>308</v>
      </c>
      <c r="O7192" t="inlineStr">
        <is>
          <t>INQK(308).(309)LKDDEVAQLKK</t>
        </is>
      </c>
      <c r="P7192" t="inlineStr">
        <is>
          <t>INQKLKDD</t>
        </is>
      </c>
      <c r="Q7192" t="inlineStr">
        <is>
          <t>Internal</t>
        </is>
      </c>
      <c r="R7192" t="inlineStr"/>
      <c r="S7192" t="inlineStr">
        <is>
          <t>S01.151</t>
        </is>
      </c>
      <c r="T7192" t="inlineStr">
        <is>
          <t>trypsin 1</t>
        </is>
      </c>
    </row>
    <row r="7193">
      <c r="A7193" s="1" t="n">
        <v>7191</v>
      </c>
      <c r="B7193" t="inlineStr">
        <is>
          <t>LKALTSELANAR</t>
        </is>
      </c>
      <c r="C7193" t="inlineStr">
        <is>
          <t>P26038</t>
        </is>
      </c>
      <c r="D7193" t="inlineStr">
        <is>
          <t>MOES_HUMAN</t>
        </is>
      </c>
      <c r="E719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193" t="inlineStr">
        <is>
          <t>RecName: Full=Moesin {ECO:0000303|PubMed:1924289}; AltName: Full=Membrane-organizing extension spike protein;</t>
        </is>
      </c>
      <c r="G719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19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19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193" t="inlineStr"/>
      <c r="K7193" t="n">
        <v>577</v>
      </c>
      <c r="L7193" t="n">
        <v>522</v>
      </c>
      <c r="M7193" t="n">
        <v>533</v>
      </c>
      <c r="N7193" t="n">
        <v>521</v>
      </c>
      <c r="O7193" t="inlineStr">
        <is>
          <t>VQKH(521).(522)LKALTSELANAR</t>
        </is>
      </c>
      <c r="P7193" t="inlineStr">
        <is>
          <t>VQKHLKAL</t>
        </is>
      </c>
      <c r="Q7193" t="inlineStr">
        <is>
          <t>Internal</t>
        </is>
      </c>
      <c r="R7193" t="inlineStr"/>
      <c r="S7193" t="inlineStr"/>
      <c r="T7193" t="inlineStr"/>
    </row>
    <row r="7194">
      <c r="A7194" s="1" t="n">
        <v>7192</v>
      </c>
      <c r="B7194" t="inlineStr">
        <is>
          <t>TIEYLQPNPASR</t>
        </is>
      </c>
      <c r="C7194" t="inlineStr">
        <is>
          <t>Q99961</t>
        </is>
      </c>
      <c r="D7194" t="inlineStr">
        <is>
          <t>SH3G1_HUMAN</t>
        </is>
      </c>
      <c r="E719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719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719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7194" t="inlineStr">
        <is>
          <t>GO:0070161|GO:0042995|GO:0005737|GO:0005829|GO:0031901|GO:0098978|GO:0002102|GO:0098793|GO:0045296|GO:0042802|GO:0008289|GO:0007417|GO:0007165|GO:0016191</t>
        </is>
      </c>
      <c r="I719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7194" t="inlineStr"/>
      <c r="K7194" t="n">
        <v>368</v>
      </c>
      <c r="L7194" t="n">
        <v>54</v>
      </c>
      <c r="M7194" t="n">
        <v>65</v>
      </c>
      <c r="N7194" t="n">
        <v>53</v>
      </c>
      <c r="O7194" t="inlineStr">
        <is>
          <t>VLAR(53).(54)TIEYLQPNPASR</t>
        </is>
      </c>
      <c r="P7194" t="inlineStr">
        <is>
          <t>VLARTIEY</t>
        </is>
      </c>
      <c r="Q7194" t="inlineStr">
        <is>
          <t>Internal</t>
        </is>
      </c>
      <c r="R7194" t="inlineStr"/>
      <c r="S7194" t="inlineStr"/>
      <c r="T7194" t="inlineStr"/>
    </row>
    <row r="7195">
      <c r="A7195" s="1" t="n">
        <v>7193</v>
      </c>
      <c r="B7195" t="inlineStr">
        <is>
          <t>AAIESPAVAAPAYSR</t>
        </is>
      </c>
      <c r="C7195" t="inlineStr">
        <is>
          <t>P04792</t>
        </is>
      </c>
      <c r="D7195" t="inlineStr">
        <is>
          <t>HSPB1_HUMAN</t>
        </is>
      </c>
      <c r="E719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19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19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19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19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195" t="inlineStr"/>
      <c r="K7195" t="n">
        <v>205</v>
      </c>
      <c r="L7195" t="n">
        <v>61</v>
      </c>
      <c r="M7195" t="n">
        <v>75</v>
      </c>
      <c r="N7195" t="n">
        <v>60</v>
      </c>
      <c r="O7195" t="inlineStr">
        <is>
          <t>PLPP(60).(61)AAIESPAVAAPAYSR</t>
        </is>
      </c>
      <c r="P7195" t="inlineStr">
        <is>
          <t>PLPPAAIE</t>
        </is>
      </c>
      <c r="Q7195" t="inlineStr">
        <is>
          <t>Internal</t>
        </is>
      </c>
      <c r="R7195" t="inlineStr"/>
      <c r="S7195" t="inlineStr"/>
      <c r="T7195" t="inlineStr"/>
    </row>
    <row r="7196">
      <c r="A7196" s="1" t="n">
        <v>7194</v>
      </c>
      <c r="B7196" t="inlineStr">
        <is>
          <t>IKAIPQLQGYLR</t>
        </is>
      </c>
      <c r="C7196" t="inlineStr">
        <is>
          <t>Q02878</t>
        </is>
      </c>
      <c r="D7196" t="inlineStr">
        <is>
          <t>RL6_HUMAN</t>
        </is>
      </c>
      <c r="E719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719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7196" t="inlineStr">
        <is>
          <t>3D-structure|Acetylation|Cytoplasm|Direct protein sequencing|Endoplasmic reticulum|Isopeptide bond|Phosphoprotein|Reference proteome|Ribonucleoprotein|Ribosomal protein|Ubl conjugation</t>
        </is>
      </c>
      <c r="H719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719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7196" t="inlineStr"/>
      <c r="K7196" t="n">
        <v>288</v>
      </c>
      <c r="L7196" t="n">
        <v>261</v>
      </c>
      <c r="M7196" t="n">
        <v>272</v>
      </c>
      <c r="N7196" t="n">
        <v>260</v>
      </c>
      <c r="O7196" t="inlineStr">
        <is>
          <t>ILPK(260).(261)IKAIPQLQGYLR</t>
        </is>
      </c>
      <c r="P7196" t="inlineStr">
        <is>
          <t>ILPKIKAI</t>
        </is>
      </c>
      <c r="Q7196" t="inlineStr">
        <is>
          <t>Internal</t>
        </is>
      </c>
      <c r="R7196" t="inlineStr"/>
      <c r="S7196" t="inlineStr"/>
      <c r="T7196" t="inlineStr"/>
    </row>
    <row r="7197">
      <c r="A7197" s="1" t="n">
        <v>7195</v>
      </c>
      <c r="B7197" t="inlineStr">
        <is>
          <t>TLFGLHLSQKR</t>
        </is>
      </c>
      <c r="C7197" t="inlineStr">
        <is>
          <t>P31939</t>
        </is>
      </c>
      <c r="D7197" t="inlineStr">
        <is>
          <t>PUR9_HUMAN</t>
        </is>
      </c>
      <c r="E719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719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719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719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719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7197" t="inlineStr"/>
      <c r="K7197" t="n">
        <v>592</v>
      </c>
      <c r="L7197" t="n">
        <v>380</v>
      </c>
      <c r="M7197" t="n">
        <v>390</v>
      </c>
      <c r="N7197" t="n">
        <v>379</v>
      </c>
      <c r="O7197" t="inlineStr">
        <is>
          <t>NEVR(379).(380)TLFGLHLSQKR</t>
        </is>
      </c>
      <c r="P7197" t="inlineStr">
        <is>
          <t>NEVRTLFG</t>
        </is>
      </c>
      <c r="Q7197" t="inlineStr">
        <is>
          <t>Internal</t>
        </is>
      </c>
      <c r="R7197" t="inlineStr"/>
      <c r="S7197" t="inlineStr">
        <is>
          <t>S01.151</t>
        </is>
      </c>
      <c r="T7197" t="inlineStr">
        <is>
          <t>trypsin 1</t>
        </is>
      </c>
    </row>
    <row r="7198">
      <c r="A7198" s="1" t="n">
        <v>7196</v>
      </c>
      <c r="B7198" t="inlineStr">
        <is>
          <t>SAYQEAMDISKKEMPPTNPIR</t>
        </is>
      </c>
      <c r="C7198" t="inlineStr">
        <is>
          <t>P31947</t>
        </is>
      </c>
      <c r="D7198" t="inlineStr">
        <is>
          <t>1433S_HUMAN</t>
        </is>
      </c>
      <c r="E719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7198" t="inlineStr">
        <is>
          <t>RecName: Full=14-3-3 protein sigma; AltName: Full=Epithelial cell marker protein 1; AltName: Full=Stratifin;</t>
        </is>
      </c>
      <c r="G7198" t="inlineStr">
        <is>
          <t>3D-structure|Alternative splicing|Cytoplasm|Direct protein sequencing|Nucleus|Phosphoprotein|Reference proteome|Secreted|Ubl conjugation</t>
        </is>
      </c>
      <c r="H719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719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7198" t="inlineStr"/>
      <c r="K7198" t="n">
        <v>248</v>
      </c>
      <c r="L7198" t="n">
        <v>149</v>
      </c>
      <c r="M7198" t="n">
        <v>169</v>
      </c>
      <c r="N7198" t="n">
        <v>148</v>
      </c>
      <c r="O7198" t="inlineStr">
        <is>
          <t>DSAR(148).(149)SAYQEAMDISKKEMPPTNPIR</t>
        </is>
      </c>
      <c r="P7198" t="inlineStr">
        <is>
          <t>DSARSAYQ</t>
        </is>
      </c>
      <c r="Q7198" t="inlineStr">
        <is>
          <t>Internal</t>
        </is>
      </c>
      <c r="R7198" t="inlineStr"/>
      <c r="S7198" t="inlineStr">
        <is>
          <t>S01.151</t>
        </is>
      </c>
      <c r="T7198" t="inlineStr">
        <is>
          <t>trypsin 1</t>
        </is>
      </c>
    </row>
    <row r="7199">
      <c r="A7199" s="1" t="n">
        <v>7197</v>
      </c>
      <c r="B7199" t="inlineStr">
        <is>
          <t>QVSNDLLLKIKDTVLQR</t>
        </is>
      </c>
      <c r="C7199" t="inlineStr">
        <is>
          <t>P22102</t>
        </is>
      </c>
      <c r="D7199" t="inlineStr">
        <is>
          <t>PUR2_HUMAN</t>
        </is>
      </c>
      <c r="E719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19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19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19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19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199" t="inlineStr"/>
      <c r="K7199" t="n">
        <v>1010</v>
      </c>
      <c r="L7199" t="n">
        <v>241</v>
      </c>
      <c r="M7199" t="n">
        <v>257</v>
      </c>
      <c r="N7199" t="n">
        <v>240</v>
      </c>
      <c r="O7199" t="inlineStr">
        <is>
          <t>CPAP(240).(241)QVSNDLLLKIKDTVLQR</t>
        </is>
      </c>
      <c r="P7199" t="inlineStr">
        <is>
          <t>CPAPQVSN</t>
        </is>
      </c>
      <c r="Q7199" t="inlineStr">
        <is>
          <t>Internal</t>
        </is>
      </c>
      <c r="R7199" t="inlineStr"/>
      <c r="S7199" t="inlineStr"/>
      <c r="T7199" t="inlineStr"/>
    </row>
    <row r="7200">
      <c r="A7200" s="1" t="n">
        <v>7198</v>
      </c>
      <c r="B7200" t="inlineStr">
        <is>
          <t>QVSTEEAQAWCR</t>
        </is>
      </c>
      <c r="C7200" t="inlineStr">
        <is>
          <t>P51151</t>
        </is>
      </c>
      <c r="D7200" t="inlineStr">
        <is>
          <t>RAB9A_HUMAN</t>
        </is>
      </c>
      <c r="E7200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7200" t="inlineStr">
        <is>
          <t>RecName: Full=Ras-related protein Rab-9A;</t>
        </is>
      </c>
      <c r="G7200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7200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7200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7200" t="inlineStr"/>
      <c r="K7200" t="n">
        <v>201</v>
      </c>
      <c r="L7200" t="n">
        <v>132</v>
      </c>
      <c r="M7200" t="n">
        <v>143</v>
      </c>
      <c r="N7200" t="n">
        <v>131</v>
      </c>
      <c r="O7200" t="inlineStr">
        <is>
          <t>ISER(131).(132)QVSTEEAQAWCR</t>
        </is>
      </c>
      <c r="P7200" t="inlineStr">
        <is>
          <t>ISERQVST</t>
        </is>
      </c>
      <c r="Q7200" t="inlineStr">
        <is>
          <t>Internal</t>
        </is>
      </c>
      <c r="R7200" t="inlineStr"/>
      <c r="S7200" t="inlineStr"/>
      <c r="T7200" t="inlineStr"/>
    </row>
    <row r="7201">
      <c r="A7201" s="1" t="n">
        <v>7199</v>
      </c>
      <c r="B7201" t="inlineStr">
        <is>
          <t>LKAENNSEVGASGYGVPGPTWDR</t>
        </is>
      </c>
      <c r="C7201" t="inlineStr">
        <is>
          <t>Q08211</t>
        </is>
      </c>
      <c r="D7201" t="inlineStr">
        <is>
          <t>DHX9_HUMAN</t>
        </is>
      </c>
      <c r="E720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20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20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20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20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201" t="inlineStr"/>
      <c r="K7201" t="n">
        <v>1270</v>
      </c>
      <c r="L7201" t="n">
        <v>119</v>
      </c>
      <c r="M7201" t="n">
        <v>141</v>
      </c>
      <c r="N7201" t="n">
        <v>118</v>
      </c>
      <c r="O7201" t="inlineStr">
        <is>
          <t>PHLA(118).(119)LKAENNSEVGASGYGVPGPTWDR</t>
        </is>
      </c>
      <c r="P7201" t="inlineStr">
        <is>
          <t>PHLALKAE</t>
        </is>
      </c>
      <c r="Q7201" t="inlineStr">
        <is>
          <t>Internal</t>
        </is>
      </c>
      <c r="R7201" t="inlineStr"/>
      <c r="S7201" t="inlineStr"/>
      <c r="T7201" t="inlineStr"/>
    </row>
    <row r="7202">
      <c r="A7202" s="1" t="n">
        <v>7200</v>
      </c>
      <c r="B7202" t="inlineStr">
        <is>
          <t>QVSTEEAQAWCR</t>
        </is>
      </c>
      <c r="C7202" t="inlineStr">
        <is>
          <t>P51151</t>
        </is>
      </c>
      <c r="D7202" t="inlineStr">
        <is>
          <t>RAB9A_HUMAN</t>
        </is>
      </c>
      <c r="E7202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7202" t="inlineStr">
        <is>
          <t>RecName: Full=Ras-related protein Rab-9A;</t>
        </is>
      </c>
      <c r="G7202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7202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7202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7202" t="inlineStr"/>
      <c r="K7202" t="n">
        <v>201</v>
      </c>
      <c r="L7202" t="n">
        <v>132</v>
      </c>
      <c r="M7202" t="n">
        <v>143</v>
      </c>
      <c r="N7202" t="n">
        <v>131</v>
      </c>
      <c r="O7202" t="inlineStr">
        <is>
          <t>ISER(131).(132)QVSTEEAQAWCR</t>
        </is>
      </c>
      <c r="P7202" t="inlineStr">
        <is>
          <t>ISERQVST</t>
        </is>
      </c>
      <c r="Q7202" t="inlineStr">
        <is>
          <t>Internal</t>
        </is>
      </c>
      <c r="R7202" t="inlineStr"/>
      <c r="S7202" t="inlineStr"/>
      <c r="T7202" t="inlineStr"/>
    </row>
    <row r="7203">
      <c r="A7203" s="1" t="n">
        <v>7201</v>
      </c>
      <c r="B7203" t="inlineStr">
        <is>
          <t>QVTITGSAASISLAQYLINAR</t>
        </is>
      </c>
      <c r="C7203" t="inlineStr">
        <is>
          <t>Q15365</t>
        </is>
      </c>
      <c r="D7203" t="inlineStr">
        <is>
          <t>PCBP1_HUMAN</t>
        </is>
      </c>
      <c r="E720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20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20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20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20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203" t="inlineStr"/>
      <c r="K7203" t="n">
        <v>356</v>
      </c>
      <c r="L7203" t="n">
        <v>326</v>
      </c>
      <c r="M7203" t="n">
        <v>346</v>
      </c>
      <c r="N7203" t="n">
        <v>325</v>
      </c>
      <c r="O7203" t="inlineStr">
        <is>
          <t>SSGR(325).(326)QVTITGSAASISLAQYLINAR</t>
        </is>
      </c>
      <c r="P7203" t="inlineStr">
        <is>
          <t>SSGRQVTI</t>
        </is>
      </c>
      <c r="Q7203" t="inlineStr">
        <is>
          <t>Internal</t>
        </is>
      </c>
      <c r="R7203" t="inlineStr"/>
      <c r="S7203" t="inlineStr"/>
      <c r="T7203" t="inlineStr"/>
    </row>
    <row r="7204">
      <c r="A7204" s="1" t="n">
        <v>7202</v>
      </c>
      <c r="B7204" t="inlineStr">
        <is>
          <t>LGQSDPAPLQHQMDIYQKR</t>
        </is>
      </c>
      <c r="C7204" t="inlineStr">
        <is>
          <t>P29401</t>
        </is>
      </c>
      <c r="D7204" t="inlineStr">
        <is>
          <t>TKT_HUMAN</t>
        </is>
      </c>
      <c r="E720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04" t="inlineStr">
        <is>
          <t>RecName: Full=Transketolase; Short=TK; EC=2.2.1.1 {ECO:0000269|PubMed:27259054};</t>
        </is>
      </c>
      <c r="G720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04" t="inlineStr">
        <is>
          <t>GO:0005829|GO:0005789|GO:0070062|GO:0016604|GO:0005654|GO:0005777|GO:0031982|GO:0005509|GO:0000287|GO:0042803|GO:0030976|GO:0004802|GO:0046166|GO:0006098|GO:0009052|GO:0040008|GO:1901159</t>
        </is>
      </c>
      <c r="I720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204" t="inlineStr"/>
      <c r="K7204" t="n">
        <v>623</v>
      </c>
      <c r="L7204" t="n">
        <v>187</v>
      </c>
      <c r="M7204" t="n">
        <v>205</v>
      </c>
      <c r="N7204" t="n">
        <v>186</v>
      </c>
      <c r="O7204" t="inlineStr">
        <is>
          <t>DINR(186).(187)LGQSDPAPLQHQMDIYQKR</t>
        </is>
      </c>
      <c r="P7204" t="inlineStr">
        <is>
          <t>DINRLGQS</t>
        </is>
      </c>
      <c r="Q7204" t="inlineStr">
        <is>
          <t>Internal</t>
        </is>
      </c>
      <c r="R7204" t="inlineStr"/>
      <c r="S7204" t="inlineStr">
        <is>
          <t>S01.151</t>
        </is>
      </c>
      <c r="T7204" t="inlineStr">
        <is>
          <t>trypsin 1</t>
        </is>
      </c>
    </row>
    <row r="7205">
      <c r="A7205" s="1" t="n">
        <v>7203</v>
      </c>
      <c r="B7205" t="inlineStr">
        <is>
          <t>IKHSGNITFDEIVNIAR</t>
        </is>
      </c>
      <c r="C7205" t="inlineStr">
        <is>
          <t>P30050</t>
        </is>
      </c>
      <c r="D7205" t="inlineStr">
        <is>
          <t>RL12_HUMAN</t>
        </is>
      </c>
      <c r="E7205" t="inlineStr">
        <is>
          <t>MPPKFDPNEIKVVYLRCTGGEVGATSALAPKIGPLGLSPKKVGDDIAKATGDWKGLRITVKLTIQNRQAQIEVVPSASALIIKALKEPPRDRKKQKNIKHSGNITFDEIVNIARQMRHRSLARELSGTIKEILGTAQSVGCNVDGRHPHDIIDDINSGAVECPAS</t>
        </is>
      </c>
      <c r="F7205" t="inlineStr">
        <is>
          <t>RecName: Full=Large ribosomal subunit protein uL11 {ECO:0000303|PubMed:24524803}; AltName: Full=60S ribosomal protein L12;</t>
        </is>
      </c>
      <c r="G7205" t="inlineStr">
        <is>
          <t>3D-structure|Acetylation|Alternative splicing|Isopeptide bond|Phosphoprotein|Reference proteome|Ribonucleoprotein|Ribosomal protein|RNA-binding|Ubl conjugation</t>
        </is>
      </c>
      <c r="H7205" t="inlineStr">
        <is>
          <t>GO:0005737|GO:0005829|GO:0022625|GO:0022626|GO:0070062|GO:0005925|GO:0016020|GO:0005730|GO:0014069|GO:0070180|GO:0003723|GO:0003735|GO:0002181|GO:0006412</t>
        </is>
      </c>
      <c r="I720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205" t="inlineStr"/>
      <c r="K7205" t="n">
        <v>165</v>
      </c>
      <c r="L7205" t="n">
        <v>98</v>
      </c>
      <c r="M7205" t="n">
        <v>114</v>
      </c>
      <c r="N7205" t="n">
        <v>97</v>
      </c>
      <c r="O7205" t="inlineStr">
        <is>
          <t>KQKN(97).(98)IKHSGNITFDEIVNIAR</t>
        </is>
      </c>
      <c r="P7205" t="inlineStr">
        <is>
          <t>KQKNIKHS</t>
        </is>
      </c>
      <c r="Q7205" t="inlineStr">
        <is>
          <t>Internal</t>
        </is>
      </c>
      <c r="R7205" t="inlineStr"/>
      <c r="S7205" t="inlineStr"/>
      <c r="T7205" t="inlineStr"/>
    </row>
    <row r="7206">
      <c r="A7206" s="1" t="n">
        <v>7204</v>
      </c>
      <c r="B7206" t="inlineStr">
        <is>
          <t>LGQSDPAPLQH</t>
        </is>
      </c>
      <c r="C7206" t="inlineStr">
        <is>
          <t>P29401</t>
        </is>
      </c>
      <c r="D7206" t="inlineStr">
        <is>
          <t>TKT_HUMAN</t>
        </is>
      </c>
      <c r="E72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06" t="inlineStr">
        <is>
          <t>RecName: Full=Transketolase; Short=TK; EC=2.2.1.1 {ECO:0000269|PubMed:27259054};</t>
        </is>
      </c>
      <c r="G72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06" t="inlineStr">
        <is>
          <t>GO:0005829|GO:0005789|GO:0070062|GO:0016604|GO:0005654|GO:0005777|GO:0031982|GO:0005509|GO:0000287|GO:0042803|GO:0030976|GO:0004802|GO:0046166|GO:0006098|GO:0009052|GO:0040008|GO:1901159</t>
        </is>
      </c>
      <c r="I72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206" t="inlineStr"/>
      <c r="K7206" t="n">
        <v>623</v>
      </c>
      <c r="L7206" t="n">
        <v>187</v>
      </c>
      <c r="M7206" t="n">
        <v>197</v>
      </c>
      <c r="N7206" t="n">
        <v>186</v>
      </c>
      <c r="O7206" t="inlineStr">
        <is>
          <t>DINR(186).(187)LGQSDPAPLQH</t>
        </is>
      </c>
      <c r="P7206" t="inlineStr">
        <is>
          <t>DINRLGQS</t>
        </is>
      </c>
      <c r="Q7206" t="inlineStr">
        <is>
          <t>Internal</t>
        </is>
      </c>
      <c r="R7206" t="inlineStr"/>
      <c r="S7206" t="inlineStr">
        <is>
          <t>S01.151</t>
        </is>
      </c>
      <c r="T7206" t="inlineStr">
        <is>
          <t>trypsin 1</t>
        </is>
      </c>
    </row>
    <row r="7207">
      <c r="A7207" s="1" t="n">
        <v>7205</v>
      </c>
      <c r="B7207" t="inlineStr">
        <is>
          <t>TLKIPAMTIAK</t>
        </is>
      </c>
      <c r="C7207" t="inlineStr">
        <is>
          <t>P10809</t>
        </is>
      </c>
      <c r="D7207" t="inlineStr">
        <is>
          <t>CH60_HUMAN</t>
        </is>
      </c>
      <c r="E72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2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2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2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2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207" t="inlineStr"/>
      <c r="K7207" t="n">
        <v>573</v>
      </c>
      <c r="L7207" t="n">
        <v>471</v>
      </c>
      <c r="M7207" t="n">
        <v>481</v>
      </c>
      <c r="N7207" t="n">
        <v>470</v>
      </c>
      <c r="O7207" t="inlineStr">
        <is>
          <t>IIKR(470).(471)TLKIPAMTIAK</t>
        </is>
      </c>
      <c r="P7207" t="inlineStr">
        <is>
          <t>IIKRTLKI</t>
        </is>
      </c>
      <c r="Q7207" t="inlineStr">
        <is>
          <t>Internal</t>
        </is>
      </c>
      <c r="R7207" t="inlineStr"/>
      <c r="S7207" t="inlineStr">
        <is>
          <t>S01.021</t>
        </is>
      </c>
      <c r="T7207" t="inlineStr">
        <is>
          <t>DESC1 peptidase</t>
        </is>
      </c>
    </row>
    <row r="7208">
      <c r="A7208" s="1" t="n">
        <v>7206</v>
      </c>
      <c r="B7208" t="inlineStr">
        <is>
          <t>SAADSISESVPVGPKVR</t>
        </is>
      </c>
      <c r="C7208" t="inlineStr">
        <is>
          <t>P45974</t>
        </is>
      </c>
      <c r="D7208" t="inlineStr">
        <is>
          <t>UBP5_HUMAN</t>
        </is>
      </c>
      <c r="E720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20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20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208" t="inlineStr">
        <is>
          <t>GO:0005829|GO:0005764|GO:0005634|GO:0004843|GO:0004197|GO:0043130|GO:0008270|GO:0032436|GO:0016579|GO:0071108|GO:0016567</t>
        </is>
      </c>
      <c r="I720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7208" t="inlineStr"/>
      <c r="K7208" t="n">
        <v>858</v>
      </c>
      <c r="L7208" t="n">
        <v>779</v>
      </c>
      <c r="M7208" t="n">
        <v>795</v>
      </c>
      <c r="N7208" t="n">
        <v>778</v>
      </c>
      <c r="O7208" t="inlineStr">
        <is>
          <t>SEGR(778).(779)SAADSISESVPVGPKVR</t>
        </is>
      </c>
      <c r="P7208" t="inlineStr">
        <is>
          <t>SEGRSAAD</t>
        </is>
      </c>
      <c r="Q7208" t="inlineStr">
        <is>
          <t>Internal</t>
        </is>
      </c>
      <c r="R7208" t="inlineStr"/>
      <c r="S7208" t="inlineStr">
        <is>
          <t>S01.151</t>
        </is>
      </c>
      <c r="T7208" t="inlineStr">
        <is>
          <t>trypsin 1</t>
        </is>
      </c>
    </row>
    <row r="7209">
      <c r="A7209" s="1" t="n">
        <v>7207</v>
      </c>
      <c r="B7209" t="inlineStr">
        <is>
          <t>IGGLSWDTSKKDLTEYLSR</t>
        </is>
      </c>
      <c r="C7209" t="inlineStr">
        <is>
          <t>O14979</t>
        </is>
      </c>
      <c r="D7209" t="inlineStr">
        <is>
          <t>HNRDL_HUMAN</t>
        </is>
      </c>
      <c r="E720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720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720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7209" t="inlineStr">
        <is>
          <t>GO:0005829|GO:0005654|GO:0005634|GO:0005681|GO:0003677|GO:0003690|GO:0008143|GO:0034046|GO:0003723|GO:0003697|GO:0010468|GO:0006396</t>
        </is>
      </c>
      <c r="I720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7209" t="inlineStr"/>
      <c r="K7209" t="n">
        <v>420</v>
      </c>
      <c r="L7209" t="n">
        <v>152</v>
      </c>
      <c r="M7209" t="n">
        <v>170</v>
      </c>
      <c r="N7209" t="n">
        <v>151</v>
      </c>
      <c r="O7209" t="inlineStr">
        <is>
          <t>GKMF(151).(152)IGGLSWDTSKKDLTEYLSR</t>
        </is>
      </c>
      <c r="P7209" t="inlineStr">
        <is>
          <t>GKMFIGGL</t>
        </is>
      </c>
      <c r="Q7209" t="inlineStr">
        <is>
          <t>Internal</t>
        </is>
      </c>
      <c r="R7209" t="inlineStr"/>
      <c r="S7209" t="inlineStr"/>
      <c r="T7209" t="inlineStr"/>
    </row>
    <row r="7210">
      <c r="A7210" s="1" t="n">
        <v>7208</v>
      </c>
      <c r="B7210" t="inlineStr">
        <is>
          <t>IGGLNVQTSESGLR</t>
        </is>
      </c>
      <c r="C7210" t="inlineStr">
        <is>
          <t>Q13151</t>
        </is>
      </c>
      <c r="D7210" t="inlineStr">
        <is>
          <t>ROA0_HUMAN</t>
        </is>
      </c>
      <c r="E721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7210" t="inlineStr">
        <is>
          <t>RecName: Full=Heterogeneous nuclear ribonucleoprotein A0; Short=hnRNP A0;</t>
        </is>
      </c>
      <c r="G7210" t="inlineStr">
        <is>
          <t>Acetylation|Direct protein sequencing|Isopeptide bond|Methylation|Nucleus|Phosphoprotein|Reference proteome|Repeat|Ribonucleoprotein|RNA-binding|Ubl conjugation</t>
        </is>
      </c>
      <c r="H7210" t="inlineStr">
        <is>
          <t>GO:0005654|GO:0005634|GO:1990904|GO:0045202|GO:0035925|GO:0003729|GO:0019901|GO:0003723|GO:0070935|GO:0006954|GO:0006397|GO:0032496</t>
        </is>
      </c>
      <c r="I721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7210" t="inlineStr"/>
      <c r="K7210" t="n">
        <v>305</v>
      </c>
      <c r="L7210" t="n">
        <v>11</v>
      </c>
      <c r="M7210" t="n">
        <v>24</v>
      </c>
      <c r="N7210" t="n">
        <v>10</v>
      </c>
      <c r="O7210" t="inlineStr">
        <is>
          <t>CKLF(10).(11)IGGLNVQTSESGLR</t>
        </is>
      </c>
      <c r="P7210" t="inlineStr">
        <is>
          <t>CKLFIGGL</t>
        </is>
      </c>
      <c r="Q7210" t="inlineStr">
        <is>
          <t>Internal</t>
        </is>
      </c>
      <c r="R7210" t="inlineStr"/>
      <c r="S7210" t="inlineStr"/>
      <c r="T7210" t="inlineStr"/>
    </row>
    <row r="7211">
      <c r="A7211" s="1" t="n">
        <v>7209</v>
      </c>
      <c r="B7211" t="inlineStr">
        <is>
          <t>YYTEFPTVLDITAEDPSKSYVKLR</t>
        </is>
      </c>
      <c r="C7211" t="inlineStr">
        <is>
          <t>O14929</t>
        </is>
      </c>
      <c r="D7211" t="inlineStr">
        <is>
          <t>HAT1_HUMAN</t>
        </is>
      </c>
      <c r="E7211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7211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7211" t="inlineStr">
        <is>
          <t>3D-structure|Acetylation|Acyltransferase|Alternative splicing|Cytoplasm|Mitochondrion|Nucleus|Phosphoprotein|Reference proteome|Transferase</t>
        </is>
      </c>
      <c r="H7211" t="inlineStr">
        <is>
          <t>GO:0000785|GO:0000781|GO:0005739|GO:0016363|GO:0005654|GO:0005634|GO:0032991|GO:0004402|GO:0042393|GO:0010485|GO:0043997|GO:0051276|GO:0006475|GO:0006334|GO:0031509</t>
        </is>
      </c>
      <c r="I7211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7211" t="inlineStr"/>
      <c r="K7211" t="n">
        <v>419</v>
      </c>
      <c r="L7211" t="n">
        <v>263</v>
      </c>
      <c r="M7211" t="n">
        <v>286</v>
      </c>
      <c r="N7211" t="n">
        <v>262</v>
      </c>
      <c r="O7211" t="inlineStr">
        <is>
          <t>TVHR(262).(263)YYTEFPTVLDITAEDPSKSYVKLR</t>
        </is>
      </c>
      <c r="P7211" t="inlineStr">
        <is>
          <t>TVHRYYTE</t>
        </is>
      </c>
      <c r="Q7211" t="inlineStr">
        <is>
          <t>Internal</t>
        </is>
      </c>
      <c r="R7211" t="inlineStr"/>
      <c r="S7211" t="inlineStr">
        <is>
          <t>S01.151</t>
        </is>
      </c>
      <c r="T7211" t="inlineStr">
        <is>
          <t>trypsin 1</t>
        </is>
      </c>
    </row>
    <row r="7212">
      <c r="A7212" s="1" t="n">
        <v>7210</v>
      </c>
      <c r="B7212" t="inlineStr">
        <is>
          <t>DPELGLKSVQKLLDAVDTYIPVPAR</t>
        </is>
      </c>
      <c r="C7212" t="inlineStr">
        <is>
          <t>P49411</t>
        </is>
      </c>
      <c r="D7212" t="inlineStr">
        <is>
          <t>EFTU_HUMAN</t>
        </is>
      </c>
      <c r="E721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212" t="inlineStr">
        <is>
          <t>RecName: Full=Elongation factor Tu, mitochondrial; Short=EF-Tu; AltName: Full=P43; Flags: Precursor;</t>
        </is>
      </c>
      <c r="G721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212" t="inlineStr">
        <is>
          <t>GO:0070062|GO:0016020|GO:0042645|GO:0005741|GO:0005739|GO:0045202|GO:0005525|GO:0003924|GO:0003723|GO:0003746|GO:0070125|GO:0045471|GO:0006414</t>
        </is>
      </c>
      <c r="I721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212" t="inlineStr"/>
      <c r="K7212" t="n">
        <v>455</v>
      </c>
      <c r="L7212" t="n">
        <v>231</v>
      </c>
      <c r="M7212" t="n">
        <v>255</v>
      </c>
      <c r="N7212" t="n">
        <v>230</v>
      </c>
      <c r="O7212" t="inlineStr">
        <is>
          <t>LEGR(230).(231)DPELGLKSVQKLLDAVDTYIPVPAR</t>
        </is>
      </c>
      <c r="P7212" t="inlineStr">
        <is>
          <t>LEGRDPEL</t>
        </is>
      </c>
      <c r="Q7212" t="inlineStr">
        <is>
          <t>Internal</t>
        </is>
      </c>
      <c r="R7212" t="inlineStr"/>
      <c r="S7212" t="inlineStr"/>
      <c r="T7212" t="inlineStr"/>
    </row>
    <row r="7213">
      <c r="A7213" s="1" t="n">
        <v>7211</v>
      </c>
      <c r="B7213" t="inlineStr">
        <is>
          <t>AAAPGTAEKLSPK</t>
        </is>
      </c>
      <c r="C7213" t="inlineStr">
        <is>
          <t>P50454</t>
        </is>
      </c>
      <c r="D7213" t="inlineStr">
        <is>
          <t>SERPH_HUMAN</t>
        </is>
      </c>
      <c r="E7213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7213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7213" t="inlineStr">
        <is>
          <t>Acetylation|Chaperone|Endoplasmic reticulum|Glycoprotein|Osteogenesis imperfecta|Phosphoprotein|Reference proteome|Signal|Stress response</t>
        </is>
      </c>
      <c r="H7213" t="inlineStr">
        <is>
          <t>GO:0062023|GO:0005783|GO:0005788|GO:0005793|GO:0005615|GO:0045121|GO:0005518|GO:0003723|GO:0004867|GO:0051082|GO:0003433|GO:0032964|GO:0030199|GO:0051604|GO:0006986</t>
        </is>
      </c>
      <c r="I7213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7213" t="inlineStr"/>
      <c r="K7213" t="n">
        <v>418</v>
      </c>
      <c r="L7213" t="n">
        <v>27</v>
      </c>
      <c r="M7213" t="n">
        <v>39</v>
      </c>
      <c r="N7213" t="n">
        <v>26</v>
      </c>
      <c r="O7213" t="inlineStr">
        <is>
          <t>KPAA(26).(27)AAAPGTAEKLSPK</t>
        </is>
      </c>
      <c r="P7213" t="inlineStr">
        <is>
          <t>KPAAAAAP</t>
        </is>
      </c>
      <c r="Q7213" t="inlineStr">
        <is>
          <t>Internal</t>
        </is>
      </c>
      <c r="R7213" t="inlineStr"/>
      <c r="S7213" t="inlineStr"/>
      <c r="T7213" t="inlineStr"/>
    </row>
    <row r="7214">
      <c r="A7214" s="1" t="n">
        <v>7212</v>
      </c>
      <c r="B7214" t="inlineStr">
        <is>
          <t>TLMNLGGLAVAR</t>
        </is>
      </c>
      <c r="C7214" t="inlineStr">
        <is>
          <t>P37802</t>
        </is>
      </c>
      <c r="D7214" t="inlineStr">
        <is>
          <t>TAGL2_HUMAN</t>
        </is>
      </c>
      <c r="E721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7214" t="inlineStr">
        <is>
          <t>RecName: Full=Transgelin-2; AltName: Full=Epididymis tissue protein Li 7e; AltName: Full=SM22-alpha homolog;</t>
        </is>
      </c>
      <c r="G7214" t="inlineStr">
        <is>
          <t>3D-structure|Acetylation|Alternative splicing|Direct protein sequencing|Isopeptide bond|Methylation|Phosphoprotein|Reference proteome|Ubl conjugation</t>
        </is>
      </c>
      <c r="H7214" t="inlineStr">
        <is>
          <t>GO:0015629|GO:0005829|GO:0070062|GO:0005576|GO:0031982|GO:0051015|GO:0045296|GO:0007015|GO:0030855</t>
        </is>
      </c>
      <c r="I721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7214" t="inlineStr"/>
      <c r="K7214" t="n">
        <v>199</v>
      </c>
      <c r="L7214" t="n">
        <v>128</v>
      </c>
      <c r="M7214" t="n">
        <v>139</v>
      </c>
      <c r="N7214" t="n">
        <v>127</v>
      </c>
      <c r="O7214" t="inlineStr">
        <is>
          <t>CVQR(127).(128)TLMNLGGLAVAR</t>
        </is>
      </c>
      <c r="P7214" t="inlineStr">
        <is>
          <t>CVQRTLMN</t>
        </is>
      </c>
      <c r="Q7214" t="inlineStr">
        <is>
          <t>Internal</t>
        </is>
      </c>
      <c r="R7214" t="inlineStr"/>
      <c r="S7214" t="inlineStr">
        <is>
          <t>S01.151</t>
        </is>
      </c>
      <c r="T7214" t="inlineStr">
        <is>
          <t>trypsin 1</t>
        </is>
      </c>
    </row>
    <row r="7215">
      <c r="A7215" s="1" t="n">
        <v>7213</v>
      </c>
      <c r="B7215" t="inlineStr">
        <is>
          <t>DPGVITYDLPTPPGEKKDVSGPMPDSYSPR</t>
        </is>
      </c>
      <c r="C7215" t="inlineStr">
        <is>
          <t>P26640</t>
        </is>
      </c>
      <c r="D7215" t="inlineStr">
        <is>
          <t>SYVC_HUMAN</t>
        </is>
      </c>
      <c r="E721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7215" t="inlineStr">
        <is>
          <t>RecName: Full=Valine--tRNA ligase {ECO:0000305}; EC=6.1.1.9 {ECO:0000269|PubMed:8428657}; AltName: Full=Protein G7a; AltName: Full=Valyl-tRNA synthetase; Short=ValRS;</t>
        </is>
      </c>
      <c r="G721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7215" t="inlineStr">
        <is>
          <t>GO:0005829|GO:0002161|GO:0005524|GO:0004832|GO:0006418|GO:0006438</t>
        </is>
      </c>
      <c r="I7215" t="inlineStr">
        <is>
          <t>C:cytosol|F:aminoacyl-tRNA editing activity|F:ATP binding|F:valine-tRNA ligase activity|P:tRNA aminoacylation for protein translation|P:valyl-tRNA aminoacylation</t>
        </is>
      </c>
      <c r="J7215" t="inlineStr"/>
      <c r="K7215" t="n">
        <v>1264</v>
      </c>
      <c r="L7215" t="n">
        <v>274</v>
      </c>
      <c r="M7215" t="n">
        <v>303</v>
      </c>
      <c r="N7215" t="n">
        <v>273</v>
      </c>
      <c r="O7215" t="inlineStr">
        <is>
          <t>REKR(273).(274)DPGVITYDLPTPPGEKKDVSGPMPDSYSPR</t>
        </is>
      </c>
      <c r="P7215" t="inlineStr">
        <is>
          <t>REKRDPGV</t>
        </is>
      </c>
      <c r="Q7215" t="inlineStr">
        <is>
          <t>Internal</t>
        </is>
      </c>
      <c r="R7215" t="inlineStr"/>
      <c r="S7215" t="inlineStr">
        <is>
          <t>S01.151</t>
        </is>
      </c>
      <c r="T7215" t="inlineStr">
        <is>
          <t>trypsin 1</t>
        </is>
      </c>
    </row>
    <row r="7216">
      <c r="A7216" s="1" t="n">
        <v>7214</v>
      </c>
      <c r="B7216" t="inlineStr">
        <is>
          <t>TINGHNAEVR</t>
        </is>
      </c>
      <c r="C7216" t="inlineStr">
        <is>
          <t>P22626</t>
        </is>
      </c>
      <c r="D7216" t="inlineStr">
        <is>
          <t>ROA2_HUMAN</t>
        </is>
      </c>
      <c r="E721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216" t="inlineStr">
        <is>
          <t>RecName: Full=Heterogeneous nuclear ribonucleoproteins A2/B1; Short=hnRNP A2/B1;</t>
        </is>
      </c>
      <c r="G721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21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21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216" t="inlineStr"/>
      <c r="K7216" t="n">
        <v>353</v>
      </c>
      <c r="L7216" t="n">
        <v>176</v>
      </c>
      <c r="M7216" t="n">
        <v>185</v>
      </c>
      <c r="N7216" t="n">
        <v>175</v>
      </c>
      <c r="O7216" t="inlineStr">
        <is>
          <t>QKYH(175).(176)TINGHNAEVR</t>
        </is>
      </c>
      <c r="P7216" t="inlineStr">
        <is>
          <t>QKYHTING</t>
        </is>
      </c>
      <c r="Q7216" t="inlineStr">
        <is>
          <t>Internal</t>
        </is>
      </c>
      <c r="R7216" t="inlineStr"/>
      <c r="S7216" t="inlineStr">
        <is>
          <t>C01.032</t>
        </is>
      </c>
      <c r="T7216" t="inlineStr">
        <is>
          <t>cathepsin L</t>
        </is>
      </c>
    </row>
    <row r="7217">
      <c r="A7217" s="1" t="n">
        <v>7215</v>
      </c>
      <c r="B7217" t="inlineStr">
        <is>
          <t>LGEYQAAVDGAR</t>
        </is>
      </c>
      <c r="C7217" t="inlineStr">
        <is>
          <t>Q00610</t>
        </is>
      </c>
      <c r="D7217" t="inlineStr">
        <is>
          <t>CLH1_HUMAN</t>
        </is>
      </c>
      <c r="E721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217" t="inlineStr">
        <is>
          <t>RecName: Full=Clathrin heavy chain 1 {ECO:0000303|PubMed:26822784, ECO:0000303|PubMed:29100083}; AltName: Full=Clathrin heavy chain on chromosome 17; Short=CLH-17;</t>
        </is>
      </c>
      <c r="G721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21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21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217" t="inlineStr"/>
      <c r="K7217" t="n">
        <v>1675</v>
      </c>
      <c r="L7217" t="n">
        <v>1234</v>
      </c>
      <c r="M7217" t="n">
        <v>1245</v>
      </c>
      <c r="N7217" t="n">
        <v>1233</v>
      </c>
      <c r="O7217" t="inlineStr">
        <is>
          <t>TLVH(1233).(1234)LGEYQAAVDGAR</t>
        </is>
      </c>
      <c r="P7217" t="inlineStr">
        <is>
          <t>TLVHLGEY</t>
        </is>
      </c>
      <c r="Q7217" t="inlineStr">
        <is>
          <t>Internal</t>
        </is>
      </c>
      <c r="R7217" t="inlineStr"/>
      <c r="S7217" t="inlineStr"/>
      <c r="T7217" t="inlineStr"/>
    </row>
    <row r="7218">
      <c r="A7218" s="1" t="n">
        <v>7216</v>
      </c>
      <c r="B7218" t="inlineStr">
        <is>
          <t>IGEWELIQESGVPLKPLFGPGYTGIR</t>
        </is>
      </c>
      <c r="C7218" t="inlineStr">
        <is>
          <t>P45974</t>
        </is>
      </c>
      <c r="D7218" t="inlineStr">
        <is>
          <t>UBP5_HUMAN</t>
        </is>
      </c>
      <c r="E721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21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21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218" t="inlineStr">
        <is>
          <t>GO:0005829|GO:0005764|GO:0005634|GO:0004843|GO:0004197|GO:0043130|GO:0008270|GO:0032436|GO:0016579|GO:0071108|GO:0016567</t>
        </is>
      </c>
      <c r="I721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7218" t="inlineStr"/>
      <c r="K7218" t="n">
        <v>858</v>
      </c>
      <c r="L7218" t="n">
        <v>304</v>
      </c>
      <c r="M7218" t="n">
        <v>329</v>
      </c>
      <c r="N7218" t="n">
        <v>303</v>
      </c>
      <c r="O7218" t="inlineStr">
        <is>
          <t>MNQR(303).(304)IGEWELIQESGVPLKPLFGPGYTGIR</t>
        </is>
      </c>
      <c r="P7218" t="inlineStr">
        <is>
          <t>MNQRIGEW</t>
        </is>
      </c>
      <c r="Q7218" t="inlineStr">
        <is>
          <t>Internal</t>
        </is>
      </c>
      <c r="R7218" t="inlineStr"/>
      <c r="S7218" t="inlineStr">
        <is>
          <t>S01.151</t>
        </is>
      </c>
      <c r="T7218" t="inlineStr">
        <is>
          <t>trypsin 1</t>
        </is>
      </c>
    </row>
    <row r="7219">
      <c r="A7219" s="1" t="n">
        <v>7217</v>
      </c>
      <c r="B7219" t="inlineStr">
        <is>
          <t>VTNVKDGTTHQTSLELFMYLNEVAGKHGVGR</t>
        </is>
      </c>
      <c r="C7219" t="inlineStr">
        <is>
          <t>P00966</t>
        </is>
      </c>
      <c r="D7219" t="inlineStr">
        <is>
          <t>ASSY_HUMAN</t>
        </is>
      </c>
      <c r="E72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2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2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2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2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219" t="inlineStr"/>
      <c r="K7219" t="n">
        <v>412</v>
      </c>
      <c r="L7219" t="n">
        <v>235</v>
      </c>
      <c r="M7219" t="n">
        <v>265</v>
      </c>
      <c r="N7219" t="n">
        <v>234</v>
      </c>
      <c r="O7219" t="inlineStr">
        <is>
          <t>VPVK(234).(235)VTNVKDGTTHQTSLELFMYLNEVAGKHGVGR</t>
        </is>
      </c>
      <c r="P7219" t="inlineStr">
        <is>
          <t>VPVKVTNV</t>
        </is>
      </c>
      <c r="Q7219" t="inlineStr">
        <is>
          <t>Internal</t>
        </is>
      </c>
      <c r="R7219" t="inlineStr"/>
      <c r="S7219" t="inlineStr"/>
      <c r="T7219" t="inlineStr"/>
    </row>
    <row r="7220">
      <c r="A7220" s="1" t="n">
        <v>7218</v>
      </c>
      <c r="B7220" t="inlineStr">
        <is>
          <t>TINKAWVESR</t>
        </is>
      </c>
      <c r="C7220" t="inlineStr">
        <is>
          <t>Q9HB71</t>
        </is>
      </c>
      <c r="D7220" t="inlineStr">
        <is>
          <t>CYBP_HUMAN</t>
        </is>
      </c>
      <c r="E722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7220" t="inlineStr">
        <is>
          <t>RecName: Full=Calcyclin-binding protein; Short=CacyBP; Short=hCacyBP; AltName: Full=S100A6-binding protein; AltName: Full=Siah-interacting protein;</t>
        </is>
      </c>
      <c r="G7220" t="inlineStr">
        <is>
          <t>3D-structure|Acetylation|Alternative splicing|Cytoplasm|Direct protein sequencing|Nucleus|Phosphoprotein|Reference proteome|Ubl conjugation pathway</t>
        </is>
      </c>
      <c r="H7220" t="inlineStr">
        <is>
          <t>GO:0030877|GO:0005829|GO:0070062|GO:0005641|GO:0005654|GO:0005634|GO:0019005|GO:0019904|GO:0042803|GO:0044548|GO:0015631|GO:0031625|GO:1990830|GO:0007507</t>
        </is>
      </c>
      <c r="I722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7220" t="inlineStr"/>
      <c r="K7220" t="n">
        <v>228</v>
      </c>
      <c r="L7220" t="n">
        <v>209</v>
      </c>
      <c r="M7220" t="n">
        <v>218</v>
      </c>
      <c r="N7220" t="n">
        <v>208</v>
      </c>
      <c r="O7220" t="inlineStr">
        <is>
          <t>DMKR(208).(209)TINKAWVESR</t>
        </is>
      </c>
      <c r="P7220" t="inlineStr">
        <is>
          <t>DMKRTINK</t>
        </is>
      </c>
      <c r="Q7220" t="inlineStr">
        <is>
          <t>Internal</t>
        </is>
      </c>
      <c r="R7220" t="inlineStr"/>
      <c r="S7220" t="inlineStr"/>
      <c r="T7220" t="inlineStr"/>
    </row>
    <row r="7221">
      <c r="A7221" s="1" t="n">
        <v>7219</v>
      </c>
      <c r="B7221" t="inlineStr">
        <is>
          <t>YYEVLGAAATTDYNNNHEGR</t>
        </is>
      </c>
      <c r="C7221" t="inlineStr">
        <is>
          <t>P46379</t>
        </is>
      </c>
      <c r="D7221" t="inlineStr">
        <is>
          <t>BAG6_HUMAN</t>
        </is>
      </c>
      <c r="E722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22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22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22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22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221" t="inlineStr"/>
      <c r="K7221" t="n">
        <v>1132</v>
      </c>
      <c r="L7221" t="n">
        <v>297</v>
      </c>
      <c r="M7221" t="n">
        <v>316</v>
      </c>
      <c r="N7221" t="n">
        <v>296</v>
      </c>
      <c r="O7221" t="inlineStr">
        <is>
          <t>FLQR(296).(297)YYEVLGAAATTDYNNNHEGR</t>
        </is>
      </c>
      <c r="P7221" t="inlineStr">
        <is>
          <t>FLQRYYEV</t>
        </is>
      </c>
      <c r="Q7221" t="inlineStr">
        <is>
          <t>Internal</t>
        </is>
      </c>
      <c r="R7221" t="inlineStr"/>
      <c r="S7221" t="inlineStr"/>
      <c r="T7221" t="inlineStr"/>
    </row>
    <row r="7222">
      <c r="A7222" s="1" t="n">
        <v>7220</v>
      </c>
      <c r="B7222" t="inlineStr">
        <is>
          <t>LGEINVIGEPFLNVNCEH</t>
        </is>
      </c>
      <c r="C7222" t="inlineStr">
        <is>
          <t>P33991</t>
        </is>
      </c>
      <c r="D7222" t="inlineStr">
        <is>
          <t>MCM4_HUMAN</t>
        </is>
      </c>
      <c r="E7222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7222" t="inlineStr">
        <is>
          <t>RecName: Full=DNA replication licensing factor MCM4; EC=3.6.4.12 {ECO:0000250|UniProtKB:P49717}; AltName: Full=CDC21 homolog; AltName: Full=P1-CDC21;</t>
        </is>
      </c>
      <c r="G7222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7222" t="inlineStr">
        <is>
          <t>GO:0000781|GO:0071162|GO:0042555|GO:0016020|GO:0005654|GO:0005634|GO:0005524|GO:0016887|GO:0003678|GO:0003697|GO:0006260|GO:0006271|GO:0006268|GO:0000727|GO:1902975|GO:0030174</t>
        </is>
      </c>
      <c r="I7222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222" t="inlineStr"/>
      <c r="K7222" t="n">
        <v>863</v>
      </c>
      <c r="L7222" t="n">
        <v>197</v>
      </c>
      <c r="M7222" t="n">
        <v>214</v>
      </c>
      <c r="N7222" t="n">
        <v>196</v>
      </c>
      <c r="O7222" t="inlineStr">
        <is>
          <t>YMQR(196).(197)LGEINVIGEPFLNVNCEH</t>
        </is>
      </c>
      <c r="P7222" t="inlineStr">
        <is>
          <t>YMQRLGEI</t>
        </is>
      </c>
      <c r="Q7222" t="inlineStr">
        <is>
          <t>Internal</t>
        </is>
      </c>
      <c r="R7222" t="inlineStr"/>
      <c r="S7222" t="inlineStr">
        <is>
          <t>S01.151</t>
        </is>
      </c>
      <c r="T7222" t="inlineStr">
        <is>
          <t>trypsin 1</t>
        </is>
      </c>
    </row>
    <row r="7223">
      <c r="A7223" s="1" t="n">
        <v>7221</v>
      </c>
      <c r="B7223" t="inlineStr">
        <is>
          <t>LGEDLPPTTELEEGLR</t>
        </is>
      </c>
      <c r="C7223" t="inlineStr">
        <is>
          <t>P46940</t>
        </is>
      </c>
      <c r="D7223" t="inlineStr">
        <is>
          <t>IQGA1_HUMAN</t>
        </is>
      </c>
      <c r="E722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223" t="inlineStr">
        <is>
          <t>RecName: Full=Ras GTPase-activating-like protein IQGAP1; AltName: Full=p195;</t>
        </is>
      </c>
      <c r="G7223" t="inlineStr">
        <is>
          <t>3D-structure|Acetylation|Calmodulin-binding|Cell membrane|Cytoplasm|Direct protein sequencing|Host-virus interaction|Membrane|Nucleus|Phosphoprotein|Reference proteome|Repeat</t>
        </is>
      </c>
      <c r="H722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722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7223" t="inlineStr"/>
      <c r="K7223" t="n">
        <v>1657</v>
      </c>
      <c r="L7223" t="n">
        <v>58</v>
      </c>
      <c r="M7223" t="n">
        <v>73</v>
      </c>
      <c r="N7223" t="n">
        <v>57</v>
      </c>
      <c r="O7223" t="inlineStr">
        <is>
          <t>MEAC(57).(58)LGEDLPPTTELEEGLR</t>
        </is>
      </c>
      <c r="P7223" t="inlineStr">
        <is>
          <t>MEACLGED</t>
        </is>
      </c>
      <c r="Q7223" t="inlineStr">
        <is>
          <t>Internal</t>
        </is>
      </c>
      <c r="R7223" t="inlineStr"/>
      <c r="S7223" t="inlineStr"/>
      <c r="T7223" t="inlineStr"/>
    </row>
    <row r="7224">
      <c r="A7224" s="1" t="n">
        <v>7222</v>
      </c>
      <c r="B7224" t="inlineStr">
        <is>
          <t>TIPDVFPHLPLIAITR</t>
        </is>
      </c>
      <c r="C7224" t="inlineStr">
        <is>
          <t>P36776</t>
        </is>
      </c>
      <c r="D7224" t="inlineStr">
        <is>
          <t>LONM_HUMAN</t>
        </is>
      </c>
      <c r="E7224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7224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7224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7224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7224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7224" t="inlineStr"/>
      <c r="K7224" t="n">
        <v>959</v>
      </c>
      <c r="L7224" t="n">
        <v>116</v>
      </c>
      <c r="M7224" t="n">
        <v>131</v>
      </c>
      <c r="N7224" t="n">
        <v>115</v>
      </c>
      <c r="O7224" t="inlineStr">
        <is>
          <t>LTPM(115).(116)TIPDVFPHLPLIAITR</t>
        </is>
      </c>
      <c r="P7224" t="inlineStr">
        <is>
          <t>LTPMTIPD</t>
        </is>
      </c>
      <c r="Q7224" t="inlineStr">
        <is>
          <t>Internal</t>
        </is>
      </c>
      <c r="R7224" t="inlineStr"/>
      <c r="S7224" t="inlineStr"/>
      <c r="T7224" t="inlineStr"/>
    </row>
    <row r="7225">
      <c r="A7225" s="1" t="n">
        <v>7223</v>
      </c>
      <c r="B7225" t="inlineStr">
        <is>
          <t>TIPGKQQLLIGAYAK</t>
        </is>
      </c>
      <c r="C7225" t="inlineStr">
        <is>
          <t>Q99832</t>
        </is>
      </c>
      <c r="D7225" t="inlineStr">
        <is>
          <t>TCPH_HUMAN</t>
        </is>
      </c>
      <c r="E722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22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225" t="inlineStr">
        <is>
          <t>3D-structure|Acetylation|Alternative splicing|ATP-binding|Chaperone|Cytoplasm|Direct protein sequencing|Isopeptide bond|Methylation|Nucleotide-binding|Reference proteome|Ubl conjugation</t>
        </is>
      </c>
      <c r="H722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22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25" t="inlineStr"/>
      <c r="K7225" t="n">
        <v>543</v>
      </c>
      <c r="L7225" t="n">
        <v>426</v>
      </c>
      <c r="M7225" t="n">
        <v>440</v>
      </c>
      <c r="N7225" t="n">
        <v>425</v>
      </c>
      <c r="O7225" t="inlineStr">
        <is>
          <t>DYSR(425).(426)TIPGKQQLLIGAYAK</t>
        </is>
      </c>
      <c r="P7225" t="inlineStr">
        <is>
          <t>DYSRTIPG</t>
        </is>
      </c>
      <c r="Q7225" t="inlineStr">
        <is>
          <t>Internal</t>
        </is>
      </c>
      <c r="R7225" t="inlineStr"/>
      <c r="S7225" t="inlineStr"/>
      <c r="T7225" t="inlineStr"/>
    </row>
    <row r="7226">
      <c r="A7226" s="1" t="n">
        <v>7224</v>
      </c>
      <c r="B7226" t="inlineStr">
        <is>
          <t>DPQLVPILIEAAR</t>
        </is>
      </c>
      <c r="C7226" t="inlineStr">
        <is>
          <t>Q15738</t>
        </is>
      </c>
      <c r="D7226" t="inlineStr">
        <is>
          <t>NSDHL_HUMAN</t>
        </is>
      </c>
      <c r="E722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7226" t="inlineStr">
        <is>
          <t>RecName: Full=Sterol-4-alpha-carboxylate 3-dehydrogenase, decarboxylating; EC=1.1.1.170 {ECO:0000250|UniProtKB:Q9R1J0}; AltName: Full=Protein H105e3;</t>
        </is>
      </c>
      <c r="G722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7226" t="inlineStr">
        <is>
          <t>GO:0005783|GO:0005789|GO:0005811|GO:0003854|GO:0102175|GO:0103066|GO:0103067|GO:0000252|GO:0016616|GO:0047012|GO:0006695|GO:0008203|GO:0001942|GO:0060716|GO:0007224</t>
        </is>
      </c>
      <c r="I722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7226" t="inlineStr"/>
      <c r="K7226" t="n">
        <v>373</v>
      </c>
      <c r="L7226" t="n">
        <v>208</v>
      </c>
      <c r="M7226" t="n">
        <v>220</v>
      </c>
      <c r="N7226" t="n">
        <v>207</v>
      </c>
      <c r="O7226" t="inlineStr">
        <is>
          <t>FGPR(207).(208)DPQLVPILIEAAR</t>
        </is>
      </c>
      <c r="P7226" t="inlineStr">
        <is>
          <t>FGPRDPQL</t>
        </is>
      </c>
      <c r="Q7226" t="inlineStr">
        <is>
          <t>Internal</t>
        </is>
      </c>
      <c r="R7226" t="inlineStr"/>
      <c r="S7226" t="inlineStr">
        <is>
          <t>S01.151</t>
        </is>
      </c>
      <c r="T7226" t="inlineStr">
        <is>
          <t>trypsin 1</t>
        </is>
      </c>
    </row>
    <row r="7227">
      <c r="A7227" s="1" t="n">
        <v>7225</v>
      </c>
      <c r="B7227" t="inlineStr">
        <is>
          <t>IGDELDSNMELQR</t>
        </is>
      </c>
      <c r="C7227" t="inlineStr">
        <is>
          <t>Q07812</t>
        </is>
      </c>
      <c r="D7227" t="inlineStr">
        <is>
          <t>BAX_HUMAN</t>
        </is>
      </c>
      <c r="E7227" t="inlineStr">
        <is>
          <t>MDGSGEQPRGGGPTSSEQIMKTGALLLQGFIQDRAGRMGGEAPELALDPVPQDASTKKLSECLKRIGDELDSNMELQRMIAAVDTDSPREVFFRVAADMFSDGNFNWGRVVALFYFASKLVLKALCTKVPELIRTIMGWTLDFLRERLLGWIQDQGGWDGLLSYFGTPTWQTVTIFVAGVLTASLTIWKKMG</t>
        </is>
      </c>
      <c r="F7227" t="inlineStr">
        <is>
          <t>RecName: Full=Apoptosis regulator BAX; AltName: Full=Bcl-2-like protein 4; Short=Bcl2-L-4;</t>
        </is>
      </c>
      <c r="G7227" t="inlineStr">
        <is>
          <t>3D-structure|Acetylation|Alternative splicing|Apoptosis|Cytoplasm|Host-virus interaction|Isopeptide bond|Membrane|Mitochondrion|Mitochondrion outer membrane|Nucleus|Reference proteome|Transmembrane|Transmembrane helix|Tumor suppressor|Ubl conjugation</t>
        </is>
      </c>
      <c r="H7227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7227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7227" t="inlineStr"/>
      <c r="K7227" t="n">
        <v>192</v>
      </c>
      <c r="L7227" t="n">
        <v>66</v>
      </c>
      <c r="M7227" t="n">
        <v>78</v>
      </c>
      <c r="N7227" t="n">
        <v>65</v>
      </c>
      <c r="O7227" t="inlineStr">
        <is>
          <t>CLKR(65).(66)IGDELDSNMELQR</t>
        </is>
      </c>
      <c r="P7227" t="inlineStr">
        <is>
          <t>CLKRIGDE</t>
        </is>
      </c>
      <c r="Q7227" t="inlineStr">
        <is>
          <t>Internal</t>
        </is>
      </c>
      <c r="R7227" t="inlineStr"/>
      <c r="S7227" t="inlineStr">
        <is>
          <t>S01.151</t>
        </is>
      </c>
      <c r="T7227" t="inlineStr">
        <is>
          <t>trypsin 1</t>
        </is>
      </c>
    </row>
    <row r="7228">
      <c r="A7228" s="1" t="n">
        <v>7226</v>
      </c>
      <c r="B7228" t="inlineStr">
        <is>
          <t>TLPGSDWTPNAQFITR</t>
        </is>
      </c>
      <c r="C7228" t="inlineStr">
        <is>
          <t>P56192</t>
        </is>
      </c>
      <c r="D7228" t="inlineStr">
        <is>
          <t>SYMC_HUMAN</t>
        </is>
      </c>
      <c r="E722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7228" t="inlineStr">
        <is>
          <t>RecName: Full=Methionine--tRNA ligase, cytoplasmic; EC=6.1.1.10 {ECO:0000269|PubMed:11714285}; AltName: Full=Methionyl-tRNA synthetase; Short=MetRS;</t>
        </is>
      </c>
      <c r="G722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7228" t="inlineStr">
        <is>
          <t>GO:0017101|GO:0005737|GO:0005829|GO:0070062|GO:0016020|GO:0005730|GO:0005524|GO:0004825|GO:0000049|GO:0071364|GO:0036120|GO:0006431|GO:1901838|GO:0009303|GO:0006418</t>
        </is>
      </c>
      <c r="I722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7228" t="inlineStr"/>
      <c r="K7228" t="n">
        <v>900</v>
      </c>
      <c r="L7228" t="n">
        <v>468</v>
      </c>
      <c r="M7228" t="n">
        <v>483</v>
      </c>
      <c r="N7228" t="n">
        <v>467</v>
      </c>
      <c r="O7228" t="inlineStr">
        <is>
          <t>WLGR(467).(468)TLPGSDWTPNAQFITR</t>
        </is>
      </c>
      <c r="P7228" t="inlineStr">
        <is>
          <t>WLGRTLPG</t>
        </is>
      </c>
      <c r="Q7228" t="inlineStr">
        <is>
          <t>Internal</t>
        </is>
      </c>
      <c r="R7228" t="inlineStr"/>
      <c r="S7228" t="inlineStr">
        <is>
          <t>S01.151</t>
        </is>
      </c>
      <c r="T7228" t="inlineStr">
        <is>
          <t>trypsin 1</t>
        </is>
      </c>
    </row>
    <row r="7229">
      <c r="A7229" s="1" t="n">
        <v>7227</v>
      </c>
      <c r="B7229" t="inlineStr">
        <is>
          <t>LGDAVEQGVINNTVLGYFIGR</t>
        </is>
      </c>
      <c r="C7229" t="inlineStr">
        <is>
          <t>P41250</t>
        </is>
      </c>
      <c r="D7229" t="inlineStr">
        <is>
          <t>GARS_HUMAN</t>
        </is>
      </c>
      <c r="E722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722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722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7229" t="inlineStr">
        <is>
          <t>GO:0030424|GO:0005737|GO:0005829|GO:0070062|GO:0005759|GO:0005739|GO:0030141|GO:0005524|GO:0004081|GO:0004820|GO:0042802|GO:0046983|GO:0016740|GO:0015966|GO:0070150|GO:0006418</t>
        </is>
      </c>
      <c r="I722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7229" t="inlineStr"/>
      <c r="K7229" t="n">
        <v>739</v>
      </c>
      <c r="L7229" t="n">
        <v>392</v>
      </c>
      <c r="M7229" t="n">
        <v>412</v>
      </c>
      <c r="N7229" t="n">
        <v>391</v>
      </c>
      <c r="O7229" t="inlineStr">
        <is>
          <t>RKMR(391).(392)LGDAVEQGVINNTVLGYFIGR</t>
        </is>
      </c>
      <c r="P7229" t="inlineStr">
        <is>
          <t>RKMRLGDA</t>
        </is>
      </c>
      <c r="Q7229" t="inlineStr">
        <is>
          <t>Internal</t>
        </is>
      </c>
      <c r="R7229" t="inlineStr"/>
      <c r="S7229" t="inlineStr"/>
      <c r="T7229" t="inlineStr"/>
    </row>
    <row r="7230">
      <c r="A7230" s="1" t="n">
        <v>7228</v>
      </c>
      <c r="B7230" t="inlineStr">
        <is>
          <t>TLPTLQELHLSDNLLGDAGLQLLCEGLLDPQCR</t>
        </is>
      </c>
      <c r="C7230" t="inlineStr">
        <is>
          <t>P13489</t>
        </is>
      </c>
      <c r="D7230" t="inlineStr">
        <is>
          <t>RINI_HUMAN</t>
        </is>
      </c>
      <c r="E723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230" t="inlineStr">
        <is>
          <t>RecName: Full=Ribonuclease inhibitor; AltName: Full=Placental ribonuclease inhibitor; Short=Placental RNase inhibitor; AltName: Full=Ribonuclease/angiogenin inhibitor 1; Short=RAI;</t>
        </is>
      </c>
      <c r="G7230" t="inlineStr">
        <is>
          <t>3D-structure|Acetylation|Cytoplasm|Direct protein sequencing|Leucine-rich repeat|Phosphoprotein|Reference proteome|Repeat</t>
        </is>
      </c>
      <c r="H7230" t="inlineStr">
        <is>
          <t>GO:0032311|GO:0005829|GO:0070062|GO:0030027|GO:0005654|GO:0005886|GO:0008428|GO:0016477|GO:0006402|GO:0045765|GO:0034315</t>
        </is>
      </c>
      <c r="I723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230" t="inlineStr"/>
      <c r="K7230" t="n">
        <v>461</v>
      </c>
      <c r="L7230" t="n">
        <v>111</v>
      </c>
      <c r="M7230" t="n">
        <v>143</v>
      </c>
      <c r="N7230" t="n">
        <v>110</v>
      </c>
      <c r="O7230" t="inlineStr">
        <is>
          <t>STLR(110).(111)TLPTLQELHLSDNLLGDAGLQLLCEGLLDPQCR</t>
        </is>
      </c>
      <c r="P7230" t="inlineStr">
        <is>
          <t>STLRTLPT</t>
        </is>
      </c>
      <c r="Q7230" t="inlineStr">
        <is>
          <t>Internal</t>
        </is>
      </c>
      <c r="R7230" t="inlineStr"/>
      <c r="S7230" t="inlineStr"/>
      <c r="T7230" t="inlineStr"/>
    </row>
    <row r="7231">
      <c r="A7231" s="1" t="n">
        <v>7229</v>
      </c>
      <c r="B7231" t="inlineStr">
        <is>
          <t>SAGASLEPPAAPAPGEDNPAGAGGAAVAGAAGGAR</t>
        </is>
      </c>
      <c r="C7231" t="inlineStr">
        <is>
          <t>O60502</t>
        </is>
      </c>
      <c r="D7231" t="inlineStr">
        <is>
          <t>OGA_HUMAN</t>
        </is>
      </c>
      <c r="E7231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7231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7231" t="inlineStr">
        <is>
          <t>3D-structure|Alternative splicing|Cytoplasm|Glycosidase|Host-virus interaction|Hydrolase|Nucleus|Phosphoprotein|Reference proteome</t>
        </is>
      </c>
      <c r="H7231" t="inlineStr">
        <is>
          <t>GO:0005829|GO:0016020|GO:0005634|GO:0102167|GO:0102571|GO:0102166|GO:0016231|GO:0004415|GO:0042802|GO:0006516|GO:0009100|GO:0006044|GO:0006517|GO:0006493</t>
        </is>
      </c>
      <c r="I7231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7231" t="inlineStr"/>
      <c r="K7231" t="n">
        <v>916</v>
      </c>
      <c r="L7231" t="n">
        <v>24</v>
      </c>
      <c r="M7231" t="n">
        <v>58</v>
      </c>
      <c r="N7231" t="n">
        <v>23</v>
      </c>
      <c r="O7231" t="inlineStr">
        <is>
          <t>NPAA(23).(24)SAGASLEPPAAPAPGEDNPAGAGGAAVAGAAGGAR</t>
        </is>
      </c>
      <c r="P7231" t="inlineStr">
        <is>
          <t>NPAASAGA</t>
        </is>
      </c>
      <c r="Q7231" t="inlineStr">
        <is>
          <t>Internal</t>
        </is>
      </c>
      <c r="R7231" t="inlineStr"/>
      <c r="S7231" t="inlineStr"/>
      <c r="T7231" t="inlineStr"/>
    </row>
    <row r="7232">
      <c r="A7232" s="1" t="n">
        <v>7230</v>
      </c>
      <c r="B7232" t="inlineStr">
        <is>
          <t>TIPVVFKDVIR</t>
        </is>
      </c>
      <c r="C7232" t="inlineStr">
        <is>
          <t>P25685</t>
        </is>
      </c>
      <c r="D7232" t="inlineStr">
        <is>
          <t>DNJB1_HUMAN</t>
        </is>
      </c>
      <c r="E723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723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7232" t="inlineStr">
        <is>
          <t>3D-structure|Alternative splicing|Chaperone|Cytoplasm|Direct protein sequencing|Nucleus|Phosphoprotein|Reference proteome|Stress response</t>
        </is>
      </c>
      <c r="H723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723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7232" t="inlineStr"/>
      <c r="K7232" t="n">
        <v>340</v>
      </c>
      <c r="L7232" t="n">
        <v>280</v>
      </c>
      <c r="M7232" t="n">
        <v>290</v>
      </c>
      <c r="N7232" t="n">
        <v>279</v>
      </c>
      <c r="O7232" t="inlineStr">
        <is>
          <t>LDGR(279).(280)TIPVVFKDVIR</t>
        </is>
      </c>
      <c r="P7232" t="inlineStr">
        <is>
          <t>LDGRTIPV</t>
        </is>
      </c>
      <c r="Q7232" t="inlineStr">
        <is>
          <t>Internal</t>
        </is>
      </c>
      <c r="R7232" t="inlineStr"/>
      <c r="S7232" t="inlineStr"/>
      <c r="T7232" t="inlineStr"/>
    </row>
    <row r="7233">
      <c r="A7233" s="1" t="n">
        <v>7231</v>
      </c>
      <c r="B7233" t="inlineStr">
        <is>
          <t>SAFGLTDDQVSGPPSAPAEDR</t>
        </is>
      </c>
      <c r="C7233" t="inlineStr">
        <is>
          <t>Q92734</t>
        </is>
      </c>
      <c r="D7233" t="inlineStr">
        <is>
          <t>TFG_HUMAN</t>
        </is>
      </c>
      <c r="E7233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233" t="inlineStr">
        <is>
          <t>RecName: Full=Protein TFG; AltName: Full=TRK-fused gene protein;</t>
        </is>
      </c>
      <c r="G7233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233" t="inlineStr">
        <is>
          <t>GO:0005737|GO:0005829|GO:0070971|GO:0043231|GO:0042802|GO:0048208|GO:0006888|GO:0043123</t>
        </is>
      </c>
      <c r="I7233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233" t="inlineStr"/>
      <c r="K7233" t="n">
        <v>400</v>
      </c>
      <c r="L7233" t="n">
        <v>183</v>
      </c>
      <c r="M7233" t="n">
        <v>203</v>
      </c>
      <c r="N7233" t="n">
        <v>182</v>
      </c>
      <c r="O7233" t="inlineStr">
        <is>
          <t>KNVM(182).(183)SAFGLTDDQVSGPPSAPAEDR</t>
        </is>
      </c>
      <c r="P7233" t="inlineStr">
        <is>
          <t>KNVMSAFG</t>
        </is>
      </c>
      <c r="Q7233" t="inlineStr">
        <is>
          <t>Internal</t>
        </is>
      </c>
      <c r="R7233" t="inlineStr"/>
      <c r="S7233" t="inlineStr">
        <is>
          <t>S01.139</t>
        </is>
      </c>
      <c r="T7233" t="inlineStr">
        <is>
          <t>granzyme M</t>
        </is>
      </c>
    </row>
    <row r="7234">
      <c r="A7234" s="1" t="n">
        <v>7232</v>
      </c>
      <c r="B7234" t="inlineStr">
        <is>
          <t>DPSKIKWGDAGAEYVVESTGVFTTM</t>
        </is>
      </c>
      <c r="C7234" t="inlineStr">
        <is>
          <t>P04406</t>
        </is>
      </c>
      <c r="D7234" t="inlineStr">
        <is>
          <t>G3P_HUMAN</t>
        </is>
      </c>
      <c r="E7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234" t="inlineStr"/>
      <c r="K7234" t="n">
        <v>335</v>
      </c>
      <c r="L7234" t="n">
        <v>81</v>
      </c>
      <c r="M7234" t="n">
        <v>105</v>
      </c>
      <c r="N7234" t="n">
        <v>80</v>
      </c>
      <c r="O7234" t="inlineStr">
        <is>
          <t>FQER(80).(81)DPSKIKWGDAGAEYVVESTGVFTTM</t>
        </is>
      </c>
      <c r="P7234" t="inlineStr">
        <is>
          <t>FQERDPSK</t>
        </is>
      </c>
      <c r="Q7234" t="inlineStr">
        <is>
          <t>Internal</t>
        </is>
      </c>
      <c r="R7234" t="inlineStr"/>
      <c r="S7234" t="inlineStr">
        <is>
          <t>S01.151</t>
        </is>
      </c>
      <c r="T7234" t="inlineStr">
        <is>
          <t>trypsin 1</t>
        </is>
      </c>
    </row>
    <row r="7235">
      <c r="A7235" s="1" t="n">
        <v>7233</v>
      </c>
      <c r="B7235" t="inlineStr">
        <is>
          <t>VTKPNIPEAIR</t>
        </is>
      </c>
      <c r="C7235" t="inlineStr">
        <is>
          <t>O94905</t>
        </is>
      </c>
      <c r="D7235" t="inlineStr">
        <is>
          <t>ERLN2_HUMAN</t>
        </is>
      </c>
      <c r="E7235" t="inlineStr">
        <is>
          <t>MAQLGAVVAVASSFFCASLFSAVHKIEEGHIGVYYRGGALLTSTSGPGFHLMLPFITSYKSVQTTLQTDEVKNVPCGTSGGVMIYFDRIEVVNFLVPNAVYDIVKNYTADYDKALIFNKIHHELNQFCSVHTLQEVYIELFDQIDENLKLALQQDLTSMAPGLVIQAVRVTKPNIPEAIRRNYELMESEKTKLLIAAQKQKVVEKEAETERKKALIEAEKVAQVAEITYGQKVMEKETEKKISEIEDAAFLAREKAKADAECYTAMKIAEANKLKLTPEYLQLMKYKAIASNSKIYFGKDIPNMFMDSAGSVSKQFEGLADKLSFGLEDEPLETATKEN</t>
        </is>
      </c>
      <c r="F7235" t="inlineStr">
        <is>
          <t>RecName: Full=Erlin-2; AltName: Full=Endoplasmic reticulum lipid raft-associated protein 2; AltName: Full=Stomatin-prohibitin-flotillin-HflC/K domain-containing protein 2; Short=SPFH domain-containing protein 2;</t>
        </is>
      </c>
      <c r="G7235" t="inlineStr">
        <is>
          <t>Acetylation|Alternative splicing|Cholesterol metabolism|Direct protein sequencing|Endoplasmic reticulum|Glycoprotein|Hereditary spastic paraplegia|Lipid metabolism|Membrane|Neurodegeneration|Reference proteome|Signal-anchor|Steroid metabolism|Sterol metabolism|Transmembrane|Transmembrane helix</t>
        </is>
      </c>
      <c r="H7235" t="inlineStr">
        <is>
          <t>GO:0005829|GO:0005783|GO:0005789|GO:0045121|GO:0005886|GO:0032991|GO:0015485|GO:0031625|GO:0008203|GO:0045541|GO:0045717|GO:0045540|GO:0032933|GO:0030433</t>
        </is>
      </c>
      <c r="I7235" t="inlineStr">
        <is>
          <t>C:cytosol|C:endoplasmic reticulum|C:endoplasmic reticulum membrane|C:membrane raft|C:plasma membrane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7235" t="inlineStr"/>
      <c r="K7235" t="n">
        <v>339</v>
      </c>
      <c r="L7235" t="n">
        <v>170</v>
      </c>
      <c r="M7235" t="n">
        <v>180</v>
      </c>
      <c r="N7235" t="n">
        <v>169</v>
      </c>
      <c r="O7235" t="inlineStr">
        <is>
          <t>QAVR(169).(170)VTKPNIPEAIR</t>
        </is>
      </c>
      <c r="P7235" t="inlineStr">
        <is>
          <t>QAVRVTKP</t>
        </is>
      </c>
      <c r="Q7235" t="inlineStr">
        <is>
          <t>Internal</t>
        </is>
      </c>
      <c r="R7235" t="inlineStr"/>
      <c r="S7235" t="inlineStr"/>
      <c r="T7235" t="inlineStr"/>
    </row>
    <row r="7236">
      <c r="A7236" s="1" t="n">
        <v>7234</v>
      </c>
      <c r="B7236" t="inlineStr">
        <is>
          <t>TIPAIDPALFNTISQGDVR</t>
        </is>
      </c>
      <c r="C7236" t="inlineStr">
        <is>
          <t>Q9NP79</t>
        </is>
      </c>
      <c r="D7236" t="inlineStr">
        <is>
          <t>VTA1_HUMAN</t>
        </is>
      </c>
      <c r="E7236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7236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7236" t="inlineStr">
        <is>
          <t>3D-structure|Acetylation|Alternative splicing|Cytoplasm|Direct protein sequencing|Endosome|Membrane|Protein transport|Reference proteome|Transport</t>
        </is>
      </c>
      <c r="H7236" t="inlineStr">
        <is>
          <t>GO:0005829|GO:0010008|GO:0070062|GO:0043231|GO:0005771|GO:0005654|GO:1904903|GO:0032511|GO:0016236|GO:0036258|GO:0071985|GO:0015031</t>
        </is>
      </c>
      <c r="I7236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7236" t="inlineStr"/>
      <c r="K7236" t="n">
        <v>307</v>
      </c>
      <c r="L7236" t="n">
        <v>245</v>
      </c>
      <c r="M7236" t="n">
        <v>263</v>
      </c>
      <c r="N7236" t="n">
        <v>244</v>
      </c>
      <c r="O7236" t="inlineStr">
        <is>
          <t>PTPQ(244).(245)TIPAIDPALFNTISQGDVR</t>
        </is>
      </c>
      <c r="P7236" t="inlineStr">
        <is>
          <t>PTPQTIPA</t>
        </is>
      </c>
      <c r="Q7236" t="inlineStr">
        <is>
          <t>Internal</t>
        </is>
      </c>
      <c r="R7236" t="inlineStr"/>
      <c r="S7236" t="inlineStr"/>
      <c r="T7236" t="inlineStr"/>
    </row>
    <row r="7237">
      <c r="A7237" s="1" t="n">
        <v>7235</v>
      </c>
      <c r="B7237" t="inlineStr">
        <is>
          <t>RVYFQSPPGAAGEGPGGADDEGPVR</t>
        </is>
      </c>
      <c r="C7237" t="inlineStr">
        <is>
          <t>Q96C90</t>
        </is>
      </c>
      <c r="D7237" t="inlineStr">
        <is>
          <t>PP14B_HUMAN</t>
        </is>
      </c>
      <c r="E7237" t="inlineStr">
        <is>
          <t>MADSGTAGGAALAAPAPGPGSGGPGPRVYFQSPPGAAGEGPGGADDEGPVRRQGKVTVKYDRKELRKRLNLEEWILEQLTRLYDCQEEEIPELEIDVDELLDMESDDARAARVKELLVDCYKPTEAFISGLLDKIRGMQKLSTPQKK</t>
        </is>
      </c>
      <c r="F7237" t="inlineStr">
        <is>
          <t>RecName: Full=Protein phosphatase 1 regulatory subunit 14B; AltName: Full=Phospholipase C-beta-3 neighbouring gene protein;</t>
        </is>
      </c>
      <c r="G7237" t="inlineStr">
        <is>
          <t>Acetylation|Coiled coil|Cytoplasm|Phosphoprotein|Protein phosphatase inhibitor|Reference proteome</t>
        </is>
      </c>
      <c r="H7237" t="inlineStr">
        <is>
          <t>GO:0005737|GO:0004865|GO:0045087|GO:0042325</t>
        </is>
      </c>
      <c r="I7237" t="inlineStr">
        <is>
          <t>C:cytoplasm|F:protein serine/threonine phosphatase inhibitor activity|P:innate immune response|P:regulation of phosphorylation</t>
        </is>
      </c>
      <c r="J7237" t="inlineStr"/>
      <c r="K7237" t="n">
        <v>147</v>
      </c>
      <c r="L7237" t="n">
        <v>27</v>
      </c>
      <c r="M7237" t="n">
        <v>51</v>
      </c>
      <c r="N7237" t="n">
        <v>26</v>
      </c>
      <c r="O7237" t="inlineStr">
        <is>
          <t>GPGP(26).(27)RVYFQSPPGAAGEGPGGADDEGPVR</t>
        </is>
      </c>
      <c r="P7237" t="inlineStr">
        <is>
          <t>GPGPRVYF</t>
        </is>
      </c>
      <c r="Q7237" t="inlineStr">
        <is>
          <t>Internal</t>
        </is>
      </c>
      <c r="R7237" t="inlineStr"/>
      <c r="S7237" t="inlineStr"/>
      <c r="T7237" t="inlineStr"/>
    </row>
    <row r="7238">
      <c r="A7238" s="1" t="n">
        <v>7236</v>
      </c>
      <c r="B7238" t="inlineStr">
        <is>
          <t>DNTNEIYSGKFCECDNFNCDR</t>
        </is>
      </c>
      <c r="C7238" t="inlineStr">
        <is>
          <t>P05556</t>
        </is>
      </c>
      <c r="D7238" t="inlineStr">
        <is>
          <t>ITB1_HUMAN</t>
        </is>
      </c>
      <c r="E723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723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723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723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723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7238" t="inlineStr"/>
      <c r="K7238" t="n">
        <v>798</v>
      </c>
      <c r="L7238" t="n">
        <v>542</v>
      </c>
      <c r="M7238" t="n">
        <v>562</v>
      </c>
      <c r="N7238" t="n">
        <v>541</v>
      </c>
      <c r="O7238" t="inlineStr">
        <is>
          <t>CRKR(541).(542)DNTNEIYSGKFCECDNFNCDR</t>
        </is>
      </c>
      <c r="P7238" t="inlineStr">
        <is>
          <t>CRKRDNTN</t>
        </is>
      </c>
      <c r="Q7238" t="inlineStr">
        <is>
          <t>Internal</t>
        </is>
      </c>
      <c r="R7238" t="inlineStr"/>
      <c r="S7238" t="inlineStr">
        <is>
          <t>S01.151</t>
        </is>
      </c>
      <c r="T7238" t="inlineStr">
        <is>
          <t>trypsin 1</t>
        </is>
      </c>
    </row>
    <row r="7239">
      <c r="A7239" s="1" t="n">
        <v>7237</v>
      </c>
      <c r="B7239" t="inlineStr">
        <is>
          <t>LGGVDKHTQFWR</t>
        </is>
      </c>
      <c r="C7239" t="inlineStr">
        <is>
          <t>P12236</t>
        </is>
      </c>
      <c r="D7239" t="inlineStr">
        <is>
          <t>ADT3_HUMAN</t>
        </is>
      </c>
      <c r="E723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723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723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7239" t="inlineStr">
        <is>
          <t>GO:0016020|GO:0005743|GO:0005739|GO:0005634|GO:0005744|GO:0005471|GO:0006915|GO:0140021|GO:1990544|GO:1901029</t>
        </is>
      </c>
      <c r="I723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7239" t="inlineStr"/>
      <c r="K7239" t="n">
        <v>298</v>
      </c>
      <c r="L7239" t="n">
        <v>100</v>
      </c>
      <c r="M7239" t="n">
        <v>111</v>
      </c>
      <c r="N7239" t="n">
        <v>99</v>
      </c>
      <c r="O7239" t="inlineStr">
        <is>
          <t>KQIF(99).(100)LGGVDKHTQFWR</t>
        </is>
      </c>
      <c r="P7239" t="inlineStr">
        <is>
          <t>KQIFLGGV</t>
        </is>
      </c>
      <c r="Q7239" t="inlineStr">
        <is>
          <t>Internal</t>
        </is>
      </c>
      <c r="R7239" t="inlineStr"/>
      <c r="S7239" t="inlineStr"/>
      <c r="T7239" t="inlineStr"/>
    </row>
    <row r="7240">
      <c r="A7240" s="1" t="n">
        <v>7238</v>
      </c>
      <c r="B7240" t="inlineStr">
        <is>
          <t>VVAEPVELAQEFR</t>
        </is>
      </c>
      <c r="C7240" t="inlineStr">
        <is>
          <t>O75489</t>
        </is>
      </c>
      <c r="D7240" t="inlineStr">
        <is>
          <t>NDUS3_HUMAN</t>
        </is>
      </c>
      <c r="E724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24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24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240" t="inlineStr">
        <is>
          <t>GO:0005743|GO:0005759|GO:0031966|GO:0005747|GO:0005739|GO:0016604|GO:0009055|GO:0008137|GO:0003954|GO:0009060|GO:0006120|GO:0032981|GO:0030308|GO:2001243|GO:0042776|GO:0072593|GO:0021762</t>
        </is>
      </c>
      <c r="I724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240" t="inlineStr"/>
      <c r="K7240" t="n">
        <v>264</v>
      </c>
      <c r="L7240" t="n">
        <v>219</v>
      </c>
      <c r="M7240" t="n">
        <v>231</v>
      </c>
      <c r="N7240" t="n">
        <v>218</v>
      </c>
      <c r="O7240" t="inlineStr">
        <is>
          <t>EVKR(218).(219)VVAEPVELAQEFR</t>
        </is>
      </c>
      <c r="P7240" t="inlineStr">
        <is>
          <t>EVKRVVAE</t>
        </is>
      </c>
      <c r="Q7240" t="inlineStr">
        <is>
          <t>Internal</t>
        </is>
      </c>
      <c r="R7240" t="inlineStr"/>
      <c r="S7240" t="inlineStr">
        <is>
          <t>S01.151</t>
        </is>
      </c>
      <c r="T7240" t="inlineStr">
        <is>
          <t>trypsin 1</t>
        </is>
      </c>
    </row>
    <row r="7241">
      <c r="A7241" s="1" t="n">
        <v>7239</v>
      </c>
      <c r="B7241" t="inlineStr">
        <is>
          <t>SANDKVYTVEKADNFEYSDPVDGSISR</t>
        </is>
      </c>
      <c r="C7241" t="inlineStr">
        <is>
          <t>P36871</t>
        </is>
      </c>
      <c r="D7241" t="inlineStr">
        <is>
          <t>PGM1_HUMAN</t>
        </is>
      </c>
      <c r="E7241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241" t="inlineStr">
        <is>
          <t>RecName: Full=Phosphoglucomutase-1; Short=PGM 1; EC=5.4.2.2 {ECO:0000269|PubMed:15378030, ECO:0000269|PubMed:25288802}; AltName: Full=Glucose phosphomutase 1;</t>
        </is>
      </c>
      <c r="G7241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241" t="inlineStr">
        <is>
          <t>GO:0005737|GO:0005829|GO:0070062|GO:0005576|GO:1904813|GO:1904724|GO:0000287|GO:0004614|GO:0005975|GO:0006094|GO:0006006|GO:0006096</t>
        </is>
      </c>
      <c r="I7241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241" t="inlineStr"/>
      <c r="K7241" t="n">
        <v>562</v>
      </c>
      <c r="L7241" t="n">
        <v>460</v>
      </c>
      <c r="M7241" t="n">
        <v>486</v>
      </c>
      <c r="N7241" t="n">
        <v>459</v>
      </c>
      <c r="O7241" t="inlineStr">
        <is>
          <t>GKQF(459).(460)SANDKVYTVEKADNFEYSDPVDGSISR</t>
        </is>
      </c>
      <c r="P7241" t="inlineStr">
        <is>
          <t>GKQFSAND</t>
        </is>
      </c>
      <c r="Q7241" t="inlineStr">
        <is>
          <t>Internal</t>
        </is>
      </c>
      <c r="R7241" t="inlineStr"/>
      <c r="S7241" t="inlineStr"/>
      <c r="T7241" t="inlineStr"/>
    </row>
    <row r="7242">
      <c r="A7242" s="1" t="n">
        <v>7240</v>
      </c>
      <c r="B7242" t="inlineStr">
        <is>
          <t>AADLYQKELATLQR</t>
        </is>
      </c>
      <c r="C7242" t="inlineStr">
        <is>
          <t>P46940</t>
        </is>
      </c>
      <c r="D7242" t="inlineStr">
        <is>
          <t>IQGA1_HUMAN</t>
        </is>
      </c>
      <c r="E724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242" t="inlineStr">
        <is>
          <t>RecName: Full=Ras GTPase-activating-like protein IQGAP1; AltName: Full=p195;</t>
        </is>
      </c>
      <c r="G7242" t="inlineStr">
        <is>
          <t>3D-structure|Acetylation|Calmodulin-binding|Cell membrane|Cytoplasm|Direct protein sequencing|Host-virus interaction|Membrane|Nucleus|Phosphoprotein|Reference proteome|Repeat</t>
        </is>
      </c>
      <c r="H724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724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7242" t="inlineStr"/>
      <c r="K7242" t="n">
        <v>1657</v>
      </c>
      <c r="L7242" t="n">
        <v>425</v>
      </c>
      <c r="M7242" t="n">
        <v>438</v>
      </c>
      <c r="N7242" t="n">
        <v>424</v>
      </c>
      <c r="O7242" t="inlineStr">
        <is>
          <t>VYPF(424).(425)AADLYQKELATLQR</t>
        </is>
      </c>
      <c r="P7242" t="inlineStr">
        <is>
          <t>VYPFAADL</t>
        </is>
      </c>
      <c r="Q7242" t="inlineStr">
        <is>
          <t>Internal</t>
        </is>
      </c>
      <c r="R7242" t="inlineStr"/>
      <c r="S7242" t="inlineStr"/>
      <c r="T7242" t="inlineStr"/>
    </row>
    <row r="7243">
      <c r="A7243" s="1" t="n">
        <v>7241</v>
      </c>
      <c r="B7243" t="inlineStr">
        <is>
          <t>LGPLLDILADSR</t>
        </is>
      </c>
      <c r="C7243" t="inlineStr">
        <is>
          <t>Q13724</t>
        </is>
      </c>
      <c r="D7243" t="inlineStr">
        <is>
          <t>MOGS_HUMAN</t>
        </is>
      </c>
      <c r="E7243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7243" t="inlineStr">
        <is>
          <t>RecName: Full=Mannosyl-oligosaccharide glucosidase; EC=3.2.1.106; AltName: Full=Processing A-glucosidase I;</t>
        </is>
      </c>
      <c r="G7243" t="inlineStr">
        <is>
          <t>Alternative splicing|Disease variant|Endoplasmic reticulum|Glycoprotein|Glycosidase|Hydrolase|Membrane|Reference proteome|Signal-anchor|Transmembrane|Transmembrane helix</t>
        </is>
      </c>
      <c r="H7243" t="inlineStr">
        <is>
          <t>GO:0005783|GO:0005789|GO:0070062|GO:0016020|GO:0004573|GO:0015926|GO:0009311|GO:0006457|GO:0006487|GO:0019082</t>
        </is>
      </c>
      <c r="I7243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7243" t="inlineStr"/>
      <c r="K7243" t="n">
        <v>837</v>
      </c>
      <c r="L7243" t="n">
        <v>709</v>
      </c>
      <c r="M7243" t="n">
        <v>720</v>
      </c>
      <c r="N7243" t="n">
        <v>708</v>
      </c>
      <c r="O7243" t="inlineStr">
        <is>
          <t>TSSR(708).(709)LGPLLDILADSR</t>
        </is>
      </c>
      <c r="P7243" t="inlineStr">
        <is>
          <t>TSSRLGPL</t>
        </is>
      </c>
      <c r="Q7243" t="inlineStr">
        <is>
          <t>Internal</t>
        </is>
      </c>
      <c r="R7243" t="inlineStr"/>
      <c r="S7243" t="inlineStr"/>
      <c r="T7243" t="inlineStr"/>
    </row>
    <row r="7244">
      <c r="A7244" s="1" t="n">
        <v>7242</v>
      </c>
      <c r="B7244" t="inlineStr">
        <is>
          <t>RPDQQLQGEGKIIDR</t>
        </is>
      </c>
      <c r="C7244" t="inlineStr">
        <is>
          <t>Q8NC51</t>
        </is>
      </c>
      <c r="D7244" t="inlineStr">
        <is>
          <t>SERB1_HUMAN</t>
        </is>
      </c>
      <c r="E7244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244" t="inlineStr">
        <is>
          <t>RecName: Full=SERPINE1 mRNA-binding protein 1; AltName: Full=PAI1 RNA-binding protein 1; Short=PAI-RBP1; AltName: Full=Plasminogen activator inhibitor 1 RNA-binding protein {ECO:0000305};</t>
        </is>
      </c>
      <c r="G7244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244" t="inlineStr">
        <is>
          <t>GO:0005737|GO:0005829|GO:0070062|GO:0016020|GO:0005634|GO:0048471|GO:0045296|GO:0003730|GO:0043022|GO:0003723|GO:0032183|GO:0061770|GO:0030371|GO:0017148|GO:0030578|GO:0043488|GO:0141014</t>
        </is>
      </c>
      <c r="I7244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244" t="inlineStr"/>
      <c r="K7244" t="n">
        <v>408</v>
      </c>
      <c r="L7244" t="n">
        <v>112</v>
      </c>
      <c r="M7244" t="n">
        <v>126</v>
      </c>
      <c r="N7244" t="n">
        <v>111</v>
      </c>
      <c r="O7244" t="inlineStr">
        <is>
          <t>RVGR(111).(112)RPDQQLQGEGKIIDR</t>
        </is>
      </c>
      <c r="P7244" t="inlineStr">
        <is>
          <t>RVGRRPDQ</t>
        </is>
      </c>
      <c r="Q7244" t="inlineStr">
        <is>
          <t>Internal</t>
        </is>
      </c>
      <c r="R7244" t="inlineStr"/>
      <c r="S7244" t="inlineStr">
        <is>
          <t>S01.151</t>
        </is>
      </c>
      <c r="T7244" t="inlineStr">
        <is>
          <t>trypsin 1</t>
        </is>
      </c>
    </row>
    <row r="7245">
      <c r="A7245" s="1" t="n">
        <v>7243</v>
      </c>
      <c r="B7245" t="inlineStr">
        <is>
          <t>VTYKNVPNWHR</t>
        </is>
      </c>
      <c r="C7245" t="inlineStr">
        <is>
          <t>P62826</t>
        </is>
      </c>
      <c r="D7245" t="inlineStr">
        <is>
          <t>RAN_HUMAN</t>
        </is>
      </c>
      <c r="E7245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7245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7245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7245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7245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7245" t="inlineStr"/>
      <c r="K7245" t="n">
        <v>216</v>
      </c>
      <c r="L7245" t="n">
        <v>96</v>
      </c>
      <c r="M7245" t="n">
        <v>106</v>
      </c>
      <c r="N7245" t="n">
        <v>95</v>
      </c>
      <c r="O7245" t="inlineStr">
        <is>
          <t>VTSR(95).(96)VTYKNVPNWHR</t>
        </is>
      </c>
      <c r="P7245" t="inlineStr">
        <is>
          <t>VTSRVTYK</t>
        </is>
      </c>
      <c r="Q7245" t="inlineStr">
        <is>
          <t>Internal</t>
        </is>
      </c>
      <c r="R7245" t="inlineStr"/>
      <c r="S7245" t="inlineStr">
        <is>
          <t>M04.001</t>
        </is>
      </c>
      <c r="T7245" t="inlineStr">
        <is>
          <t>thermolysin</t>
        </is>
      </c>
    </row>
    <row r="7246">
      <c r="A7246" s="1" t="n">
        <v>7244</v>
      </c>
      <c r="B7246" t="inlineStr">
        <is>
          <t>IGNSTAIQELFKR</t>
        </is>
      </c>
      <c r="C7246" t="inlineStr">
        <is>
          <t>P04350</t>
        </is>
      </c>
      <c r="D7246" t="inlineStr">
        <is>
          <t>TBB4A_HUMAN</t>
        </is>
      </c>
      <c r="E72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246" t="inlineStr">
        <is>
          <t>RecName: Full=Tubulin beta-4A chain; AltName: Full=Tubulin 5 beta; AltName: Full=Tubulin beta-4 chain;</t>
        </is>
      </c>
      <c r="G72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2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2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246" t="inlineStr"/>
      <c r="K7246" t="n">
        <v>444</v>
      </c>
      <c r="L7246" t="n">
        <v>368</v>
      </c>
      <c r="M7246" t="n">
        <v>380</v>
      </c>
      <c r="N7246" t="n">
        <v>367</v>
      </c>
      <c r="O7246" t="inlineStr">
        <is>
          <t>AATF(367).(368)IGNSTAIQELFKR</t>
        </is>
      </c>
      <c r="P7246" t="inlineStr">
        <is>
          <t>AATFIGNS</t>
        </is>
      </c>
      <c r="Q7246" t="inlineStr">
        <is>
          <t>Internal</t>
        </is>
      </c>
      <c r="R7246" t="inlineStr"/>
      <c r="S7246" t="inlineStr"/>
      <c r="T7246" t="inlineStr"/>
    </row>
    <row r="7247">
      <c r="A7247" s="1" t="n">
        <v>7245</v>
      </c>
      <c r="B7247" t="inlineStr">
        <is>
          <t>LGNNEACSSCHCSPVGSLSTQCDSYGR</t>
        </is>
      </c>
      <c r="C7247" t="inlineStr">
        <is>
          <t>P11047</t>
        </is>
      </c>
      <c r="D7247" t="inlineStr">
        <is>
          <t>LAMC1_HUMAN</t>
        </is>
      </c>
      <c r="E724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24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247" t="inlineStr">
        <is>
          <t>3D-structure|Basement membrane|Cell adhesion|Coiled coil|Disulfide bond|Extracellular matrix|Glycoprotein|Laminin EGF-like domain|Phosphoprotein|Reference proteome|Repeat|Secreted|Signal</t>
        </is>
      </c>
      <c r="H724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24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247" t="inlineStr"/>
      <c r="K7247" t="n">
        <v>1609</v>
      </c>
      <c r="L7247" t="n">
        <v>389</v>
      </c>
      <c r="M7247" t="n">
        <v>415</v>
      </c>
      <c r="N7247" t="n">
        <v>388</v>
      </c>
      <c r="O7247" t="inlineStr">
        <is>
          <t>NFFR(388).(389)LGNNEACSSCHCSPVGSLSTQCDSYGR</t>
        </is>
      </c>
      <c r="P7247" t="inlineStr">
        <is>
          <t>NFFRLGNN</t>
        </is>
      </c>
      <c r="Q7247" t="inlineStr">
        <is>
          <t>Internal</t>
        </is>
      </c>
      <c r="R7247" t="inlineStr"/>
      <c r="S7247" t="inlineStr"/>
      <c r="T7247" t="inlineStr"/>
    </row>
    <row r="7248">
      <c r="A7248" s="1" t="n">
        <v>7246</v>
      </c>
      <c r="B7248" t="inlineStr">
        <is>
          <t>LGMLSPEGTCKAFDTAGNGYCR</t>
        </is>
      </c>
      <c r="C7248" t="inlineStr">
        <is>
          <t>P49327</t>
        </is>
      </c>
      <c r="D7248" t="inlineStr">
        <is>
          <t>FAS_HUMAN</t>
        </is>
      </c>
      <c r="E72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2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48" t="inlineStr"/>
      <c r="K7248" t="n">
        <v>2511</v>
      </c>
      <c r="L7248" t="n">
        <v>203</v>
      </c>
      <c r="M7248" t="n">
        <v>224</v>
      </c>
      <c r="N7248" t="n">
        <v>202</v>
      </c>
      <c r="O7248" t="inlineStr">
        <is>
          <t>QFLR(202).(203)LGMLSPEGTCKAFDTAGNGYCR</t>
        </is>
      </c>
      <c r="P7248" t="inlineStr">
        <is>
          <t>QFLRLGML</t>
        </is>
      </c>
      <c r="Q7248" t="inlineStr">
        <is>
          <t>Internal</t>
        </is>
      </c>
      <c r="R7248" t="inlineStr"/>
      <c r="S7248" t="inlineStr">
        <is>
          <t>S01.151</t>
        </is>
      </c>
      <c r="T7248" t="inlineStr">
        <is>
          <t>trypsin 1</t>
        </is>
      </c>
    </row>
    <row r="7249">
      <c r="A7249" s="1" t="n">
        <v>7247</v>
      </c>
      <c r="B7249" t="inlineStr">
        <is>
          <t>IGLVYSGMGPDYR</t>
        </is>
      </c>
      <c r="C7249" t="inlineStr">
        <is>
          <t>P25787</t>
        </is>
      </c>
      <c r="D7249" t="inlineStr">
        <is>
          <t>PSA2_HUMAN</t>
        </is>
      </c>
      <c r="E7249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7249" t="inlineStr">
        <is>
          <t>RecName: Full=Proteasome subunit alpha type-2; AltName: Full=Macropain subunit C3; AltName: Full=Multicatalytic endopeptidase complex subunit C3; AltName: Full=Proteasome component C3;</t>
        </is>
      </c>
      <c r="G7249" t="inlineStr">
        <is>
          <t>3D-structure|Acetylation|Cytoplasm|Direct protein sequencing|Nucleus|Phosphoprotein|Proteasome|Reference proteome</t>
        </is>
      </c>
      <c r="H7249" t="inlineStr">
        <is>
          <t>GO:0005737|GO:0005829|GO:0070062|GO:0005576|GO:1904813|GO:0005654|GO:0005634|GO:0000932|GO:0000502|GO:0005839|GO:0019773|GO:0034774|GO:0010498|GO:0043161|GO:0009615</t>
        </is>
      </c>
      <c r="I7249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7249" t="inlineStr"/>
      <c r="K7249" t="n">
        <v>234</v>
      </c>
      <c r="L7249" t="n">
        <v>72</v>
      </c>
      <c r="M7249" t="n">
        <v>84</v>
      </c>
      <c r="N7249" t="n">
        <v>71</v>
      </c>
      <c r="O7249" t="inlineStr">
        <is>
          <t>ITKH(71).(72)IGLVYSGMGPDYR</t>
        </is>
      </c>
      <c r="P7249" t="inlineStr">
        <is>
          <t>ITKHIGLV</t>
        </is>
      </c>
      <c r="Q7249" t="inlineStr">
        <is>
          <t>Internal</t>
        </is>
      </c>
      <c r="R7249" t="inlineStr"/>
      <c r="S7249" t="inlineStr"/>
      <c r="T7249" t="inlineStr"/>
    </row>
    <row r="7250">
      <c r="A7250" s="1" t="n">
        <v>7248</v>
      </c>
      <c r="B7250" t="inlineStr">
        <is>
          <t>DNLTLWTSENQGDEGDAGEGEN</t>
        </is>
      </c>
      <c r="C7250" t="inlineStr">
        <is>
          <t>P31946</t>
        </is>
      </c>
      <c r="D7250" t="inlineStr">
        <is>
          <t>1433B_HUMAN</t>
        </is>
      </c>
      <c r="E7250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250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250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250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250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250" t="inlineStr"/>
      <c r="K7250" t="n">
        <v>246</v>
      </c>
      <c r="L7250" t="n">
        <v>225</v>
      </c>
      <c r="M7250" t="n">
        <v>246</v>
      </c>
      <c r="N7250" t="n">
        <v>224</v>
      </c>
      <c r="O7250" t="inlineStr">
        <is>
          <t>QLLR(224).(225)DNLTLWTSENQGDEGDAGEGEN</t>
        </is>
      </c>
      <c r="P7250" t="inlineStr">
        <is>
          <t>QLLRDNLT</t>
        </is>
      </c>
      <c r="Q7250" t="inlineStr">
        <is>
          <t>Internal</t>
        </is>
      </c>
      <c r="R7250" t="inlineStr"/>
      <c r="S7250" t="inlineStr">
        <is>
          <t>S01.151</t>
        </is>
      </c>
      <c r="T7250" t="inlineStr">
        <is>
          <t>trypsin 1</t>
        </is>
      </c>
    </row>
    <row r="7251">
      <c r="A7251" s="1" t="n">
        <v>7249</v>
      </c>
      <c r="B7251" t="inlineStr">
        <is>
          <t>RPQYSNPPVQGEVMEGADNQGAGEQGR</t>
        </is>
      </c>
      <c r="C7251" t="inlineStr">
        <is>
          <t>P67809</t>
        </is>
      </c>
      <c r="D7251" t="inlineStr">
        <is>
          <t>YBOX1_HUMAN</t>
        </is>
      </c>
      <c r="E725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25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25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25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25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251" t="inlineStr"/>
      <c r="K7251" t="n">
        <v>324</v>
      </c>
      <c r="L7251" t="n">
        <v>205</v>
      </c>
      <c r="M7251" t="n">
        <v>231</v>
      </c>
      <c r="N7251" t="n">
        <v>204</v>
      </c>
      <c r="O7251" t="inlineStr">
        <is>
          <t>PYGR(204).(205)RPQYSNPPVQGEVMEGADNQGAGEQGR</t>
        </is>
      </c>
      <c r="P7251" t="inlineStr">
        <is>
          <t>PYGRRPQY</t>
        </is>
      </c>
      <c r="Q7251" t="inlineStr">
        <is>
          <t>Internal</t>
        </is>
      </c>
      <c r="R7251" t="inlineStr"/>
      <c r="S7251" t="inlineStr">
        <is>
          <t>S01.151</t>
        </is>
      </c>
      <c r="T7251" t="inlineStr">
        <is>
          <t>trypsin 1</t>
        </is>
      </c>
    </row>
    <row r="7252">
      <c r="A7252" s="1" t="n">
        <v>7250</v>
      </c>
      <c r="B7252" t="inlineStr">
        <is>
          <t>LGLLLHDSIQIPR</t>
        </is>
      </c>
      <c r="C7252" t="inlineStr">
        <is>
          <t>P11532</t>
        </is>
      </c>
      <c r="D7252" t="inlineStr">
        <is>
          <t>DMD_HUMAN</t>
        </is>
      </c>
      <c r="E7252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7252" t="inlineStr">
        <is>
          <t>RecName: Full=Dystrophin;</t>
        </is>
      </c>
      <c r="G7252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7252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7252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7252" t="inlineStr"/>
      <c r="K7252" t="n">
        <v>3685</v>
      </c>
      <c r="L7252" t="n">
        <v>3234</v>
      </c>
      <c r="M7252" t="n">
        <v>3246</v>
      </c>
      <c r="N7252" t="n">
        <v>3233</v>
      </c>
      <c r="O7252" t="inlineStr">
        <is>
          <t>DQRR(3233).(3234)LGLLLHDSIQIPR</t>
        </is>
      </c>
      <c r="P7252" t="inlineStr">
        <is>
          <t>DQRRLGLL</t>
        </is>
      </c>
      <c r="Q7252" t="inlineStr">
        <is>
          <t>Internal</t>
        </is>
      </c>
      <c r="R7252" t="inlineStr"/>
      <c r="S7252" t="inlineStr"/>
      <c r="T7252" t="inlineStr"/>
    </row>
    <row r="7253">
      <c r="A7253" s="1" t="n">
        <v>7251</v>
      </c>
      <c r="B7253" t="inlineStr">
        <is>
          <t>DNPGVVTCLDEAR</t>
        </is>
      </c>
      <c r="C7253" t="inlineStr">
        <is>
          <t>P22314</t>
        </is>
      </c>
      <c r="D7253" t="inlineStr">
        <is>
          <t>UBA1_HUMAN</t>
        </is>
      </c>
      <c r="E725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53" t="inlineStr">
        <is>
          <t>RecName: Full=Ubiquitin-like modifier-activating enzyme 1; EC=6.2.1.45 {ECO:0000305|PubMed:1447181}; AltName: Full=Protein A1S9; AltName: Full=Ubiquitin-activating enzyme E1;</t>
        </is>
      </c>
      <c r="G725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53" t="inlineStr">
        <is>
          <t>GO:0005737|GO:0005829|GO:0070062|GO:0005739|GO:0005654|GO:0005634|GO:0005524|GO:0003723|GO:0004839|GO:0006974|GO:0016567|GO:0006511</t>
        </is>
      </c>
      <c r="I725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53" t="inlineStr"/>
      <c r="K7253" t="n">
        <v>1058</v>
      </c>
      <c r="L7253" t="n">
        <v>227</v>
      </c>
      <c r="M7253" t="n">
        <v>239</v>
      </c>
      <c r="N7253" t="n">
        <v>226</v>
      </c>
      <c r="O7253" t="inlineStr">
        <is>
          <t>MVTK(226).(227)DNPGVVTCLDEAR</t>
        </is>
      </c>
      <c r="P7253" t="inlineStr">
        <is>
          <t>MVTKDNPG</t>
        </is>
      </c>
      <c r="Q7253" t="inlineStr">
        <is>
          <t>Internal</t>
        </is>
      </c>
      <c r="R7253" t="inlineStr"/>
      <c r="S7253" t="inlineStr">
        <is>
          <t>S01.151</t>
        </is>
      </c>
      <c r="T7253" t="inlineStr">
        <is>
          <t>trypsin 1</t>
        </is>
      </c>
    </row>
    <row r="7254">
      <c r="A7254" s="1" t="n">
        <v>7252</v>
      </c>
      <c r="B7254" t="inlineStr">
        <is>
          <t>LGIHEDSTNR</t>
        </is>
      </c>
      <c r="C7254" t="inlineStr">
        <is>
          <t>P08238</t>
        </is>
      </c>
      <c r="D7254" t="inlineStr">
        <is>
          <t>HS90B_HUMAN</t>
        </is>
      </c>
      <c r="E725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54" t="inlineStr">
        <is>
          <t>RecName: Full=Heat shock protein HSP 90-beta; Short=HSP 90; AltName: Full=Heat shock 84 kDa; Short=HSP 84; Short=HSP84;</t>
        </is>
      </c>
      <c r="G725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5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25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54" t="inlineStr"/>
      <c r="K7254" t="n">
        <v>724</v>
      </c>
      <c r="L7254" t="n">
        <v>439</v>
      </c>
      <c r="M7254" t="n">
        <v>448</v>
      </c>
      <c r="N7254" t="n">
        <v>438</v>
      </c>
      <c r="O7254" t="inlineStr">
        <is>
          <t>KNLK(438).(439)LGIHEDSTNR</t>
        </is>
      </c>
      <c r="P7254" t="inlineStr">
        <is>
          <t>KNLKLGIH</t>
        </is>
      </c>
      <c r="Q7254" t="inlineStr">
        <is>
          <t>Internal</t>
        </is>
      </c>
      <c r="R7254" t="inlineStr"/>
      <c r="S7254" t="inlineStr">
        <is>
          <t>C01.034|S01.151</t>
        </is>
      </c>
      <c r="T7254" t="inlineStr">
        <is>
          <t>cathepsin S|trypsin 1</t>
        </is>
      </c>
    </row>
    <row r="7255">
      <c r="A7255" s="1" t="n">
        <v>7253</v>
      </c>
      <c r="B7255" t="inlineStr">
        <is>
          <t>LGIHEDSQNR</t>
        </is>
      </c>
      <c r="C7255" t="inlineStr">
        <is>
          <t>P07900</t>
        </is>
      </c>
      <c r="D7255" t="inlineStr">
        <is>
          <t>HS90A_HUMAN</t>
        </is>
      </c>
      <c r="E725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25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25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25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25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255" t="inlineStr"/>
      <c r="K7255" t="n">
        <v>732</v>
      </c>
      <c r="L7255" t="n">
        <v>447</v>
      </c>
      <c r="M7255" t="n">
        <v>456</v>
      </c>
      <c r="N7255" t="n">
        <v>446</v>
      </c>
      <c r="O7255" t="inlineStr">
        <is>
          <t>KNIK(446).(447)LGIHEDSQNR</t>
        </is>
      </c>
      <c r="P7255" t="inlineStr">
        <is>
          <t>KNIKLGIH</t>
        </is>
      </c>
      <c r="Q7255" t="inlineStr">
        <is>
          <t>Internal</t>
        </is>
      </c>
      <c r="R7255" t="inlineStr"/>
      <c r="S7255" t="inlineStr">
        <is>
          <t>S01.151</t>
        </is>
      </c>
      <c r="T7255" t="inlineStr">
        <is>
          <t>trypsin 1</t>
        </is>
      </c>
    </row>
    <row r="7256">
      <c r="A7256" s="1" t="n">
        <v>7254</v>
      </c>
      <c r="B7256" t="inlineStr">
        <is>
          <t>LGLGIDEDEVAAEEPNAAVPDEIPPLEGDEDASR</t>
        </is>
      </c>
      <c r="C7256" t="inlineStr">
        <is>
          <t>P08238</t>
        </is>
      </c>
      <c r="D7256" t="inlineStr">
        <is>
          <t>HS90B_HUMAN</t>
        </is>
      </c>
      <c r="E725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56" t="inlineStr">
        <is>
          <t>RecName: Full=Heat shock protein HSP 90-beta; Short=HSP 90; AltName: Full=Heat shock 84 kDa; Short=HSP 84; Short=HSP84;</t>
        </is>
      </c>
      <c r="G725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5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25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56" t="inlineStr"/>
      <c r="K7256" t="n">
        <v>724</v>
      </c>
      <c r="L7256" t="n">
        <v>686</v>
      </c>
      <c r="M7256" t="n">
        <v>719</v>
      </c>
      <c r="N7256" t="n">
        <v>685</v>
      </c>
      <c r="O7256" t="inlineStr">
        <is>
          <t>RMIK(685).(686)LGLGIDEDEVAAEEPNAAVPDEIPPLEGDEDASR</t>
        </is>
      </c>
      <c r="P7256" t="inlineStr">
        <is>
          <t>RMIKLGLG</t>
        </is>
      </c>
      <c r="Q7256" t="inlineStr">
        <is>
          <t>Internal</t>
        </is>
      </c>
      <c r="R7256" t="inlineStr"/>
      <c r="S7256" t="inlineStr">
        <is>
          <t>S01.151</t>
        </is>
      </c>
      <c r="T7256" t="inlineStr">
        <is>
          <t>trypsin 1</t>
        </is>
      </c>
    </row>
    <row r="7257">
      <c r="A7257" s="1" t="n">
        <v>7255</v>
      </c>
      <c r="B7257" t="inlineStr">
        <is>
          <t>RQLFHPEQLITGKEDAANNYAR</t>
        </is>
      </c>
      <c r="C7257" t="inlineStr">
        <is>
          <t>Q71U36</t>
        </is>
      </c>
      <c r="D7257" t="inlineStr">
        <is>
          <t>TBA1A_HUMAN</t>
        </is>
      </c>
      <c r="E725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25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25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25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25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257" t="inlineStr"/>
      <c r="K7257" t="n">
        <v>451</v>
      </c>
      <c r="L7257" t="n">
        <v>84</v>
      </c>
      <c r="M7257" t="n">
        <v>105</v>
      </c>
      <c r="N7257" t="n">
        <v>83</v>
      </c>
      <c r="O7257" t="inlineStr">
        <is>
          <t>TGTY(83).(84)RQLFHPEQLITGKEDAANNYAR</t>
        </is>
      </c>
      <c r="P7257" t="inlineStr">
        <is>
          <t>TGTYRQLF</t>
        </is>
      </c>
      <c r="Q7257" t="inlineStr">
        <is>
          <t>Internal</t>
        </is>
      </c>
      <c r="R7257" t="inlineStr"/>
      <c r="S7257" t="inlineStr">
        <is>
          <t>S01.001</t>
        </is>
      </c>
      <c r="T7257" t="inlineStr">
        <is>
          <t>chymotrypsin A (cattle-type)</t>
        </is>
      </c>
    </row>
    <row r="7258">
      <c r="A7258" s="1" t="n">
        <v>7256</v>
      </c>
      <c r="B7258" t="inlineStr">
        <is>
          <t>IGIFGQDEDVTSKAFTGR</t>
        </is>
      </c>
      <c r="C7258" t="inlineStr">
        <is>
          <t>P16615</t>
        </is>
      </c>
      <c r="D7258" t="inlineStr">
        <is>
          <t>AT2A2_HUMAN</t>
        </is>
      </c>
      <c r="E7258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7258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7258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7258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7258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7258" t="inlineStr"/>
      <c r="K7258" t="n">
        <v>1042</v>
      </c>
      <c r="L7258" t="n">
        <v>638</v>
      </c>
      <c r="M7258" t="n">
        <v>655</v>
      </c>
      <c r="N7258" t="n">
        <v>637</v>
      </c>
      <c r="O7258" t="inlineStr">
        <is>
          <t>ICRR(637).(638)IGIFGQDEDVTSKAFTGR</t>
        </is>
      </c>
      <c r="P7258" t="inlineStr">
        <is>
          <t>ICRRIGIF</t>
        </is>
      </c>
      <c r="Q7258" t="inlineStr">
        <is>
          <t>Internal</t>
        </is>
      </c>
      <c r="R7258" t="inlineStr"/>
      <c r="S7258" t="inlineStr"/>
      <c r="T7258" t="inlineStr"/>
    </row>
    <row r="7259">
      <c r="A7259" s="1" t="n">
        <v>7257</v>
      </c>
      <c r="B7259" t="inlineStr">
        <is>
          <t>AAATGATPIAGR</t>
        </is>
      </c>
      <c r="C7259" t="inlineStr">
        <is>
          <t>P08865</t>
        </is>
      </c>
      <c r="D7259" t="inlineStr">
        <is>
          <t>RSSA_HUMAN</t>
        </is>
      </c>
      <c r="E725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725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725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725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725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7259" t="inlineStr"/>
      <c r="K7259" t="n">
        <v>295</v>
      </c>
      <c r="L7259" t="n">
        <v>91</v>
      </c>
      <c r="M7259" t="n">
        <v>102</v>
      </c>
      <c r="N7259" t="n">
        <v>90</v>
      </c>
      <c r="O7259" t="inlineStr">
        <is>
          <t>VLKF(90).(91)AAATGATPIAGR</t>
        </is>
      </c>
      <c r="P7259" t="inlineStr">
        <is>
          <t>VLKFAAAT</t>
        </is>
      </c>
      <c r="Q7259" t="inlineStr">
        <is>
          <t>Internal</t>
        </is>
      </c>
      <c r="R7259" t="inlineStr"/>
      <c r="S7259" t="inlineStr"/>
      <c r="T7259" t="inlineStr"/>
    </row>
    <row r="7260">
      <c r="A7260" s="1" t="n">
        <v>7258</v>
      </c>
      <c r="B7260" t="inlineStr">
        <is>
          <t>AAASHKVKEFCENLSADCR</t>
        </is>
      </c>
      <c r="C7260" t="inlineStr">
        <is>
          <t>P30153</t>
        </is>
      </c>
      <c r="D7260" t="inlineStr">
        <is>
          <t>2AAA_HUMAN</t>
        </is>
      </c>
      <c r="E726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726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726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726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726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7260" t="inlineStr"/>
      <c r="K7260" t="n">
        <v>589</v>
      </c>
      <c r="L7260" t="n">
        <v>300</v>
      </c>
      <c r="M7260" t="n">
        <v>318</v>
      </c>
      <c r="N7260" t="n">
        <v>299</v>
      </c>
      <c r="O7260" t="inlineStr">
        <is>
          <t>AEVR(299).(300)AAASHKVKEFCENLSADCR</t>
        </is>
      </c>
      <c r="P7260" t="inlineStr">
        <is>
          <t>AEVRAAAS</t>
        </is>
      </c>
      <c r="Q7260" t="inlineStr">
        <is>
          <t>Internal</t>
        </is>
      </c>
      <c r="R7260" t="inlineStr"/>
      <c r="S7260" t="inlineStr"/>
      <c r="T7260" t="inlineStr"/>
    </row>
    <row r="7261">
      <c r="A7261" s="1" t="n">
        <v>7259</v>
      </c>
      <c r="B7261" t="inlineStr">
        <is>
          <t>LGLDPTQEDCVATHR</t>
        </is>
      </c>
      <c r="C7261" t="inlineStr">
        <is>
          <t>P52789</t>
        </is>
      </c>
      <c r="D7261" t="inlineStr">
        <is>
          <t>HXK2_HUMAN</t>
        </is>
      </c>
      <c r="E726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726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7261" t="inlineStr">
        <is>
          <t>3D-structure|Acetylation|Allosteric enzyme|ATP-binding|Cytoplasm|Glycolysis|Kinase|Membrane|Mitochondrion|Mitochondrion outer membrane|Nucleotide-binding|Reference proteome|Repeat|Transferase</t>
        </is>
      </c>
      <c r="H726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726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7261" t="inlineStr"/>
      <c r="K7261" t="n">
        <v>917</v>
      </c>
      <c r="L7261" t="n">
        <v>359</v>
      </c>
      <c r="M7261" t="n">
        <v>373</v>
      </c>
      <c r="N7261" t="n">
        <v>358</v>
      </c>
      <c r="O7261" t="inlineStr">
        <is>
          <t>VLMR(358).(359)LGLDPTQEDCVATHR</t>
        </is>
      </c>
      <c r="P7261" t="inlineStr">
        <is>
          <t>VLMRLGLD</t>
        </is>
      </c>
      <c r="Q7261" t="inlineStr">
        <is>
          <t>Internal</t>
        </is>
      </c>
      <c r="R7261" t="inlineStr"/>
      <c r="S7261" t="inlineStr">
        <is>
          <t>S01.151</t>
        </is>
      </c>
      <c r="T7261" t="inlineStr">
        <is>
          <t>trypsin 1</t>
        </is>
      </c>
    </row>
    <row r="7262">
      <c r="A7262" s="1" t="n">
        <v>7260</v>
      </c>
      <c r="B7262" t="inlineStr">
        <is>
          <t>LGLDPTQEDCVATHR</t>
        </is>
      </c>
      <c r="C7262" t="inlineStr">
        <is>
          <t>P52789</t>
        </is>
      </c>
      <c r="D7262" t="inlineStr">
        <is>
          <t>HXK2_HUMAN</t>
        </is>
      </c>
      <c r="E726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726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7262" t="inlineStr">
        <is>
          <t>3D-structure|Acetylation|Allosteric enzyme|ATP-binding|Cytoplasm|Glycolysis|Kinase|Membrane|Mitochondrion|Mitochondrion outer membrane|Nucleotide-binding|Reference proteome|Repeat|Transferase</t>
        </is>
      </c>
      <c r="H726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726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7262" t="inlineStr"/>
      <c r="K7262" t="n">
        <v>917</v>
      </c>
      <c r="L7262" t="n">
        <v>359</v>
      </c>
      <c r="M7262" t="n">
        <v>373</v>
      </c>
      <c r="N7262" t="n">
        <v>358</v>
      </c>
      <c r="O7262" t="inlineStr">
        <is>
          <t>VLMR(358).(359)LGLDPTQEDCVATHR</t>
        </is>
      </c>
      <c r="P7262" t="inlineStr">
        <is>
          <t>VLMRLGLD</t>
        </is>
      </c>
      <c r="Q7262" t="inlineStr">
        <is>
          <t>Internal</t>
        </is>
      </c>
      <c r="R7262" t="inlineStr"/>
      <c r="S7262" t="inlineStr">
        <is>
          <t>S01.151</t>
        </is>
      </c>
      <c r="T7262" t="inlineStr">
        <is>
          <t>trypsin 1</t>
        </is>
      </c>
    </row>
    <row r="7263">
      <c r="A7263" s="1" t="n">
        <v>7261</v>
      </c>
      <c r="B7263" t="inlineStr">
        <is>
          <t>DNSTMGYMMAKKHLEINPDHPIVETLR</t>
        </is>
      </c>
      <c r="C7263" t="inlineStr">
        <is>
          <t>P08238</t>
        </is>
      </c>
      <c r="D7263" t="inlineStr">
        <is>
          <t>HS90B_HUMAN</t>
        </is>
      </c>
      <c r="E726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63" t="inlineStr">
        <is>
          <t>RecName: Full=Heat shock protein HSP 90-beta; Short=HSP 90; AltName: Full=Heat shock 84 kDa; Short=HSP 84; Short=HSP84;</t>
        </is>
      </c>
      <c r="G726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6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26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63" t="inlineStr"/>
      <c r="K7263" t="n">
        <v>724</v>
      </c>
      <c r="L7263" t="n">
        <v>613</v>
      </c>
      <c r="M7263" t="n">
        <v>639</v>
      </c>
      <c r="N7263" t="n">
        <v>612</v>
      </c>
      <c r="O7263" t="inlineStr">
        <is>
          <t>QALR(612).(613)DNSTMGYMMAKKHLEINPDHPIVETLR</t>
        </is>
      </c>
      <c r="P7263" t="inlineStr">
        <is>
          <t>QALRDNST</t>
        </is>
      </c>
      <c r="Q7263" t="inlineStr">
        <is>
          <t>Internal</t>
        </is>
      </c>
      <c r="R7263" t="inlineStr"/>
      <c r="S7263" t="inlineStr">
        <is>
          <t>S01.151</t>
        </is>
      </c>
      <c r="T7263" t="inlineStr">
        <is>
          <t>trypsin 1</t>
        </is>
      </c>
    </row>
    <row r="7264">
      <c r="A7264" s="1" t="n">
        <v>7262</v>
      </c>
      <c r="B7264" t="inlineStr">
        <is>
          <t>LGLAQKLMDQASR</t>
        </is>
      </c>
      <c r="C7264" t="inlineStr">
        <is>
          <t>P41227</t>
        </is>
      </c>
      <c r="D7264" t="inlineStr">
        <is>
          <t>NAA10_HUMAN</t>
        </is>
      </c>
      <c r="E7264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7264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7264" t="inlineStr">
        <is>
          <t>3D-structure|Acetylation|Acyltransferase|Alternative splicing|Cytoplasm|Disease variant|Microphthalmia|Nucleus|Phosphoprotein|Reference proteome|Transferase</t>
        </is>
      </c>
      <c r="H7264" t="inlineStr">
        <is>
          <t>GO:0005737|GO:0005829|GO:0016020|GO:0031415|GO:0005730|GO:0005634|GO:0008080|GO:0004596|GO:1990190|GO:1990189|GO:0051276|GO:0006475|GO:0006474|GO:2000719|GO:0006473</t>
        </is>
      </c>
      <c r="I7264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7264" t="inlineStr"/>
      <c r="K7264" t="n">
        <v>235</v>
      </c>
      <c r="L7264" t="n">
        <v>84</v>
      </c>
      <c r="M7264" t="n">
        <v>96</v>
      </c>
      <c r="N7264" t="n">
        <v>83</v>
      </c>
      <c r="O7264" t="inlineStr">
        <is>
          <t>SHRR(83).(84)LGLAQKLMDQASR</t>
        </is>
      </c>
      <c r="P7264" t="inlineStr">
        <is>
          <t>SHRRLGLA</t>
        </is>
      </c>
      <c r="Q7264" t="inlineStr">
        <is>
          <t>Internal</t>
        </is>
      </c>
      <c r="R7264" t="inlineStr"/>
      <c r="S7264" t="inlineStr"/>
      <c r="T7264" t="inlineStr"/>
    </row>
    <row r="7265">
      <c r="A7265" s="1" t="n">
        <v>7263</v>
      </c>
      <c r="B7265" t="inlineStr">
        <is>
          <t>LGKVADWTGATYQDKR</t>
        </is>
      </c>
      <c r="C7265" t="inlineStr">
        <is>
          <t>O15371</t>
        </is>
      </c>
      <c r="D7265" t="inlineStr">
        <is>
          <t>EIF3D_HUMAN</t>
        </is>
      </c>
      <c r="E7265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7265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7265" t="inlineStr">
        <is>
          <t>3D-structure|Acetylation|Alternative splicing|Cytoplasm|Host-virus interaction|Initiation factor|Phosphoprotein|Protein biosynthesis|Reference proteome|RNA-binding</t>
        </is>
      </c>
      <c r="H7265" t="inlineStr">
        <is>
          <t>GO:0005829|GO:0016282|GO:0033290|GO:0005852|GO:0071541|GO:0016020|GO:0045202|GO:0098808|GO:0003723|GO:0003743|GO:0002191|GO:0001732|GO:0075522|GO:1902416|GO:0045727|GO:0006413|GO:0075525</t>
        </is>
      </c>
      <c r="I7265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7265" t="inlineStr"/>
      <c r="K7265" t="n">
        <v>548</v>
      </c>
      <c r="L7265" t="n">
        <v>39</v>
      </c>
      <c r="M7265" t="n">
        <v>54</v>
      </c>
      <c r="N7265" t="n">
        <v>38</v>
      </c>
      <c r="O7265" t="inlineStr">
        <is>
          <t>KGDR(38).(39)LGKVADWTGATYQDKR</t>
        </is>
      </c>
      <c r="P7265" t="inlineStr">
        <is>
          <t>KGDRLGKV</t>
        </is>
      </c>
      <c r="Q7265" t="inlineStr">
        <is>
          <t>Internal</t>
        </is>
      </c>
      <c r="R7265" t="inlineStr"/>
      <c r="S7265" t="inlineStr"/>
      <c r="T7265" t="inlineStr"/>
    </row>
    <row r="7266">
      <c r="A7266" s="1" t="n">
        <v>7264</v>
      </c>
      <c r="B7266" t="inlineStr">
        <is>
          <t>TLIQNCGASTIR</t>
        </is>
      </c>
      <c r="C7266" t="inlineStr">
        <is>
          <t>P49368</t>
        </is>
      </c>
      <c r="D7266" t="inlineStr">
        <is>
          <t>TCPG_HUMAN</t>
        </is>
      </c>
      <c r="E726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266" t="inlineStr">
        <is>
          <t>RecName: Full=T-complex protein 1 subunit gamma; Short=TCP-1-gamma; AltName: Full=CCT-gamma; AltName: Full=hTRiC5;</t>
        </is>
      </c>
      <c r="G726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26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26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66" t="inlineStr"/>
      <c r="K7266" t="n">
        <v>545</v>
      </c>
      <c r="L7266" t="n">
        <v>450</v>
      </c>
      <c r="M7266" t="n">
        <v>461</v>
      </c>
      <c r="N7266" t="n">
        <v>449</v>
      </c>
      <c r="O7266" t="inlineStr">
        <is>
          <t>VIPR(449).(450)TLIQNCGASTIR</t>
        </is>
      </c>
      <c r="P7266" t="inlineStr">
        <is>
          <t>VIPRTLIQ</t>
        </is>
      </c>
      <c r="Q7266" t="inlineStr">
        <is>
          <t>Internal</t>
        </is>
      </c>
      <c r="R7266" t="inlineStr"/>
      <c r="S7266" t="inlineStr">
        <is>
          <t>S01.151</t>
        </is>
      </c>
      <c r="T7266" t="inlineStr">
        <is>
          <t>trypsin 1</t>
        </is>
      </c>
    </row>
    <row r="7267">
      <c r="A7267" s="1" t="n">
        <v>7265</v>
      </c>
      <c r="B7267" t="inlineStr">
        <is>
          <t>IGGVILFHETLYQKADDGRPFPQVIK</t>
        </is>
      </c>
      <c r="C7267" t="inlineStr">
        <is>
          <t>P04075</t>
        </is>
      </c>
      <c r="D7267" t="inlineStr">
        <is>
          <t>ALDOA_HUMAN</t>
        </is>
      </c>
      <c r="E72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267" t="inlineStr">
        <is>
          <t>RecName: Full=Fructose-bisphosphate aldolase A {ECO:0000305}; EC=4.1.2.13 {ECO:0000269|PubMed:14766013}; AltName: Full=Lung cancer antigen NY-LU-1; AltName: Full=Muscle-type aldolase;</t>
        </is>
      </c>
      <c r="G72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2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2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267" t="inlineStr"/>
      <c r="K7267" t="n">
        <v>364</v>
      </c>
      <c r="L7267" t="n">
        <v>74</v>
      </c>
      <c r="M7267" t="n">
        <v>99</v>
      </c>
      <c r="N7267" t="n">
        <v>73</v>
      </c>
      <c r="O7267" t="inlineStr">
        <is>
          <t>VNPC(73).(74)IGGVILFHETLYQKADDGRPFPQVIK</t>
        </is>
      </c>
      <c r="P7267" t="inlineStr">
        <is>
          <t>VNPCIGGV</t>
        </is>
      </c>
      <c r="Q7267" t="inlineStr">
        <is>
          <t>Internal</t>
        </is>
      </c>
      <c r="R7267" t="inlineStr"/>
      <c r="S7267" t="inlineStr"/>
      <c r="T7267" t="inlineStr"/>
    </row>
    <row r="7268">
      <c r="A7268" s="1" t="n">
        <v>7266</v>
      </c>
      <c r="B7268" t="inlineStr">
        <is>
          <t>YYEQNEQPTGTCAACITGDNR</t>
        </is>
      </c>
      <c r="C7268" t="inlineStr">
        <is>
          <t>P55263</t>
        </is>
      </c>
      <c r="D7268" t="inlineStr">
        <is>
          <t>ADK_HUMAN</t>
        </is>
      </c>
      <c r="E7268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7268" t="inlineStr">
        <is>
          <t>RecName: Full=Adenosine kinase; Short=AK; EC=2.7.1.20 {ECO:0000269|PubMed:21963049, ECO:0000269|PubMed:8577746, ECO:0000269|PubMed:9070863}; AltName: Full=Adenosine 5'-phosphotransferase;</t>
        </is>
      </c>
      <c r="G7268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7268" t="inlineStr">
        <is>
          <t>GO:0005829|GO:0005654|GO:0005634|GO:0005886|GO:0004001|GO:0005524|GO:0004136|GO:0046872|GO:0003723|GO:0044209|GO:0106383|GO:0006175|GO:0032263|GO:0016310|GO:0006144|GO:0006166|GO:0009156</t>
        </is>
      </c>
      <c r="I7268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7268" t="inlineStr"/>
      <c r="K7268" t="n">
        <v>362</v>
      </c>
      <c r="L7268" t="n">
        <v>129</v>
      </c>
      <c r="M7268" t="n">
        <v>149</v>
      </c>
      <c r="N7268" t="n">
        <v>128</v>
      </c>
      <c r="O7268" t="inlineStr">
        <is>
          <t>VDAH(128).(129)YYEQNEQPTGTCAACITGDNR</t>
        </is>
      </c>
      <c r="P7268" t="inlineStr">
        <is>
          <t>VDAHYYEQ</t>
        </is>
      </c>
      <c r="Q7268" t="inlineStr">
        <is>
          <t>Internal</t>
        </is>
      </c>
      <c r="R7268" t="inlineStr"/>
      <c r="S7268" t="inlineStr"/>
      <c r="T7268" t="inlineStr"/>
    </row>
    <row r="7269">
      <c r="A7269" s="1" t="n">
        <v>7267</v>
      </c>
      <c r="B7269" t="inlineStr">
        <is>
          <t>SAPELKTGISDVFAKNDLAVVDVR</t>
        </is>
      </c>
      <c r="C7269" t="inlineStr">
        <is>
          <t>P19338</t>
        </is>
      </c>
      <c r="D7269" t="inlineStr">
        <is>
          <t>NUCL_HUMAN</t>
        </is>
      </c>
      <c r="E7269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269" t="inlineStr">
        <is>
          <t>RecName: Full=Nucleolin; AltName: Full=Protein C23;</t>
        </is>
      </c>
      <c r="G7269" t="inlineStr">
        <is>
          <t>3D-structure|Acetylation|Cytoplasm|Direct protein sequencing|DNA-binding|Isopeptide bond|Methylation|Nucleus|Phosphoprotein|Reference proteome|Repeat|RNA-binding|Ubl conjugation</t>
        </is>
      </c>
      <c r="H7269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269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269" t="inlineStr"/>
      <c r="K7269" t="n">
        <v>710</v>
      </c>
      <c r="L7269" t="n">
        <v>319</v>
      </c>
      <c r="M7269" t="n">
        <v>342</v>
      </c>
      <c r="N7269" t="n">
        <v>318</v>
      </c>
      <c r="O7269" t="inlineStr">
        <is>
          <t>NFNK(318).(319)SAPELKTGISDVFAKNDLAVVDVR</t>
        </is>
      </c>
      <c r="P7269" t="inlineStr">
        <is>
          <t>NFNKSAPE</t>
        </is>
      </c>
      <c r="Q7269" t="inlineStr">
        <is>
          <t>Internal</t>
        </is>
      </c>
      <c r="R7269" t="inlineStr"/>
      <c r="S7269" t="inlineStr"/>
      <c r="T7269" t="inlineStr"/>
    </row>
    <row r="7270">
      <c r="A7270" s="1" t="n">
        <v>7268</v>
      </c>
      <c r="B7270" t="inlineStr">
        <is>
          <t>AAMADTFLEHMCR</t>
        </is>
      </c>
      <c r="C7270" t="inlineStr">
        <is>
          <t>P14618</t>
        </is>
      </c>
      <c r="D7270" t="inlineStr">
        <is>
          <t>KPYM_HUMAN</t>
        </is>
      </c>
      <c r="E727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27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27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27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27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270" t="inlineStr"/>
      <c r="K7270" t="n">
        <v>531</v>
      </c>
      <c r="L7270" t="n">
        <v>20</v>
      </c>
      <c r="M7270" t="n">
        <v>32</v>
      </c>
      <c r="N7270" t="n">
        <v>19</v>
      </c>
      <c r="O7270" t="inlineStr">
        <is>
          <t>QQLH(19).(20)AAMADTFLEHMCR</t>
        </is>
      </c>
      <c r="P7270" t="inlineStr">
        <is>
          <t>QQLHAAMA</t>
        </is>
      </c>
      <c r="Q7270" t="inlineStr">
        <is>
          <t>Internal</t>
        </is>
      </c>
      <c r="R7270" t="inlineStr"/>
      <c r="S7270" t="inlineStr">
        <is>
          <t>M12.002|M12.032</t>
        </is>
      </c>
      <c r="T7270" t="inlineStr">
        <is>
          <t>meprin alpha subunit|LAST peptidase ({Limulus}-type)</t>
        </is>
      </c>
    </row>
    <row r="7271">
      <c r="A7271" s="1" t="n">
        <v>7269</v>
      </c>
      <c r="B7271" t="inlineStr">
        <is>
          <t>DLMLWMEDVIR</t>
        </is>
      </c>
      <c r="C7271" t="inlineStr">
        <is>
          <t>Q01082</t>
        </is>
      </c>
      <c r="D7271" t="inlineStr">
        <is>
          <t>SPTB2_HUMAN</t>
        </is>
      </c>
      <c r="E72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271" t="inlineStr">
        <is>
          <t>RecName: Full=Spectrin beta chain, non-erythrocytic 1; AltName: Full=Beta-II spectrin; AltName: Full=Fodrin beta chain; AltName: Full=Spectrin, non-erythroid beta chain 1;</t>
        </is>
      </c>
      <c r="G72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2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72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271" t="inlineStr"/>
      <c r="K7271" t="n">
        <v>2364</v>
      </c>
      <c r="L7271" t="n">
        <v>1922</v>
      </c>
      <c r="M7271" t="n">
        <v>1932</v>
      </c>
      <c r="N7271" t="n">
        <v>1921</v>
      </c>
      <c r="O7271" t="inlineStr">
        <is>
          <t>SMVR(1921).(1922)DLMLWMEDVIR</t>
        </is>
      </c>
      <c r="P7271" t="inlineStr">
        <is>
          <t>SMVRDLML</t>
        </is>
      </c>
      <c r="Q7271" t="inlineStr">
        <is>
          <t>Internal</t>
        </is>
      </c>
      <c r="R7271" t="inlineStr"/>
      <c r="S7271" t="inlineStr"/>
      <c r="T7271" t="inlineStr"/>
    </row>
    <row r="7272">
      <c r="A7272" s="1" t="n">
        <v>7270</v>
      </c>
      <c r="B7272" t="inlineStr">
        <is>
          <t>AAMLAAQDVAQR</t>
        </is>
      </c>
      <c r="C7272" t="inlineStr">
        <is>
          <t>P62263</t>
        </is>
      </c>
      <c r="D7272" t="inlineStr">
        <is>
          <t>RS14_HUMAN</t>
        </is>
      </c>
      <c r="E7272" t="inlineStr">
        <is>
          <t>MAPRKGKEKKEEQVISLGPQVAEGENVFGVCHIFASFNDTFVHVTDLSGKETICRVTGGMKVKADRDESSPYAAMLAAQDVAQRCKELGITALHIKLRATGGNRTKTPGPGAQSALRALARSGMKIGRIEDVTPIPSDSTRRKGGRRGRRL</t>
        </is>
      </c>
      <c r="F7272" t="inlineStr">
        <is>
          <t>RecName: Full=Small ribosomal subunit protein uS11 {ECO:0000303|PubMed:24524803}; AltName: Full=40S ribosomal protein S14;</t>
        </is>
      </c>
      <c r="G7272" t="inlineStr">
        <is>
          <t>3D-structure|Cytoplasm|Direct protein sequencing|Isopeptide bond|Nucleus|Phosphoprotein|Reference proteome|Ribonucleoprotein|Ribosomal protein|Ubl conjugation</t>
        </is>
      </c>
      <c r="H727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27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272" t="inlineStr"/>
      <c r="K7272" t="n">
        <v>151</v>
      </c>
      <c r="L7272" t="n">
        <v>73</v>
      </c>
      <c r="M7272" t="n">
        <v>84</v>
      </c>
      <c r="N7272" t="n">
        <v>72</v>
      </c>
      <c r="O7272" t="inlineStr">
        <is>
          <t>SSPY(72).(73)AAMLAAQDVAQR</t>
        </is>
      </c>
      <c r="P7272" t="inlineStr">
        <is>
          <t>SSPYAAML</t>
        </is>
      </c>
      <c r="Q7272" t="inlineStr">
        <is>
          <t>Internal</t>
        </is>
      </c>
      <c r="R7272" t="inlineStr"/>
      <c r="S7272" t="inlineStr">
        <is>
          <t>M12.033</t>
        </is>
      </c>
      <c r="T7272" t="inlineStr">
        <is>
          <t>LAST_MAM peptidase ({Limulus}-type)</t>
        </is>
      </c>
    </row>
    <row r="7273">
      <c r="A7273" s="1" t="n">
        <v>7271</v>
      </c>
      <c r="B7273" t="inlineStr">
        <is>
          <t>QLVHELDEAEYR</t>
        </is>
      </c>
      <c r="C7273" t="inlineStr">
        <is>
          <t>Q06323</t>
        </is>
      </c>
      <c r="D7273" t="inlineStr">
        <is>
          <t>PSME1_HUMAN</t>
        </is>
      </c>
      <c r="E7273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7273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7273" t="inlineStr">
        <is>
          <t>3D-structure|Alternative splicing|Direct protein sequencing|Proteasome|Reference proteome</t>
        </is>
      </c>
      <c r="H7273" t="inlineStr">
        <is>
          <t>GO:0005737|GO:0005829|GO:0070062|GO:0005654|GO:0008537|GO:0000502|GO:0061133|GO:0019884|GO:2000045|GO:0061136</t>
        </is>
      </c>
      <c r="I7273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7273" t="inlineStr"/>
      <c r="K7273" t="n">
        <v>249</v>
      </c>
      <c r="L7273" t="n">
        <v>199</v>
      </c>
      <c r="M7273" t="n">
        <v>210</v>
      </c>
      <c r="N7273" t="n">
        <v>198</v>
      </c>
      <c r="O7273" t="inlineStr">
        <is>
          <t>GDYR(198).(199)QLVHELDEAEYR</t>
        </is>
      </c>
      <c r="P7273" t="inlineStr">
        <is>
          <t>GDYRQLVH</t>
        </is>
      </c>
      <c r="Q7273" t="inlineStr">
        <is>
          <t>Internal</t>
        </is>
      </c>
      <c r="R7273" t="inlineStr"/>
      <c r="S7273" t="inlineStr">
        <is>
          <t>S01.151</t>
        </is>
      </c>
      <c r="T7273" t="inlineStr">
        <is>
          <t>trypsin 1</t>
        </is>
      </c>
    </row>
    <row r="7274">
      <c r="A7274" s="1" t="n">
        <v>7272</v>
      </c>
      <c r="B7274" t="inlineStr">
        <is>
          <t>ADFAQACQDAGVR</t>
        </is>
      </c>
      <c r="C7274" t="inlineStr">
        <is>
          <t>P11498</t>
        </is>
      </c>
      <c r="D7274" t="inlineStr">
        <is>
          <t>PYC_HUMAN</t>
        </is>
      </c>
      <c r="E7274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7274" t="inlineStr">
        <is>
          <t>RecName: Full=Pyruvate carboxylase, mitochondrial {ECO:0000305}; EC=6.4.1.1 {ECO:0000269|PubMed:9585002}; AltName: Full=Pyruvic carboxylase; Short=PCB; Flags: Precursor;</t>
        </is>
      </c>
      <c r="G7274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7274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7274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7274" t="inlineStr"/>
      <c r="K7274" t="n">
        <v>1178</v>
      </c>
      <c r="L7274" t="n">
        <v>125</v>
      </c>
      <c r="M7274" t="n">
        <v>137</v>
      </c>
      <c r="N7274" t="n">
        <v>124</v>
      </c>
      <c r="O7274" t="inlineStr">
        <is>
          <t>LSER(124).(125)ADFAQACQDAGVR</t>
        </is>
      </c>
      <c r="P7274" t="inlineStr">
        <is>
          <t>LSERADFA</t>
        </is>
      </c>
      <c r="Q7274" t="inlineStr">
        <is>
          <t>Internal</t>
        </is>
      </c>
      <c r="R7274" t="inlineStr"/>
      <c r="S7274" t="inlineStr">
        <is>
          <t>S01.151</t>
        </is>
      </c>
      <c r="T7274" t="inlineStr">
        <is>
          <t>trypsin 1</t>
        </is>
      </c>
    </row>
    <row r="7275">
      <c r="A7275" s="1" t="n">
        <v>7273</v>
      </c>
      <c r="B7275" t="inlineStr">
        <is>
          <t>ADFAQACQDAGVR</t>
        </is>
      </c>
      <c r="C7275" t="inlineStr">
        <is>
          <t>P11498</t>
        </is>
      </c>
      <c r="D7275" t="inlineStr">
        <is>
          <t>PYC_HUMAN</t>
        </is>
      </c>
      <c r="E727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7275" t="inlineStr">
        <is>
          <t>RecName: Full=Pyruvate carboxylase, mitochondrial {ECO:0000305}; EC=6.4.1.1 {ECO:0000269|PubMed:9585002}; AltName: Full=Pyruvic carboxylase; Short=PCB; Flags: Precursor;</t>
        </is>
      </c>
      <c r="G727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727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727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7275" t="inlineStr"/>
      <c r="K7275" t="n">
        <v>1178</v>
      </c>
      <c r="L7275" t="n">
        <v>125</v>
      </c>
      <c r="M7275" t="n">
        <v>137</v>
      </c>
      <c r="N7275" t="n">
        <v>124</v>
      </c>
      <c r="O7275" t="inlineStr">
        <is>
          <t>LSER(124).(125)ADFAQACQDAGVR</t>
        </is>
      </c>
      <c r="P7275" t="inlineStr">
        <is>
          <t>LSERADFA</t>
        </is>
      </c>
      <c r="Q7275" t="inlineStr">
        <is>
          <t>Internal</t>
        </is>
      </c>
      <c r="R7275" t="inlineStr"/>
      <c r="S7275" t="inlineStr">
        <is>
          <t>S01.151</t>
        </is>
      </c>
      <c r="T7275" t="inlineStr">
        <is>
          <t>trypsin 1</t>
        </is>
      </c>
    </row>
    <row r="7276">
      <c r="A7276" s="1" t="n">
        <v>7274</v>
      </c>
      <c r="B7276" t="inlineStr">
        <is>
          <t>QLYVLGHEAMKR</t>
        </is>
      </c>
      <c r="C7276" t="inlineStr">
        <is>
          <t>P22314</t>
        </is>
      </c>
      <c r="D7276" t="inlineStr">
        <is>
          <t>UBA1_HUMAN</t>
        </is>
      </c>
      <c r="E727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76" t="inlineStr">
        <is>
          <t>RecName: Full=Ubiquitin-like modifier-activating enzyme 1; EC=6.2.1.45 {ECO:0000305|PubMed:1447181}; AltName: Full=Protein A1S9; AltName: Full=Ubiquitin-activating enzyme E1;</t>
        </is>
      </c>
      <c r="G727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76" t="inlineStr">
        <is>
          <t>GO:0005737|GO:0005829|GO:0070062|GO:0005739|GO:0005654|GO:0005634|GO:0005524|GO:0003723|GO:0004839|GO:0006974|GO:0016567|GO:0006511</t>
        </is>
      </c>
      <c r="I727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76" t="inlineStr"/>
      <c r="K7276" t="n">
        <v>1058</v>
      </c>
      <c r="L7276" t="n">
        <v>58</v>
      </c>
      <c r="M7276" t="n">
        <v>69</v>
      </c>
      <c r="N7276" t="n">
        <v>57</v>
      </c>
      <c r="O7276" t="inlineStr">
        <is>
          <t>LYSR(57).(58)QLYVLGHEAMKR</t>
        </is>
      </c>
      <c r="P7276" t="inlineStr">
        <is>
          <t>LYSRQLYV</t>
        </is>
      </c>
      <c r="Q7276" t="inlineStr">
        <is>
          <t>Internal</t>
        </is>
      </c>
      <c r="R7276" t="inlineStr"/>
      <c r="S7276" t="inlineStr">
        <is>
          <t>S01.151</t>
        </is>
      </c>
      <c r="T7276" t="inlineStr">
        <is>
          <t>trypsin 1</t>
        </is>
      </c>
    </row>
    <row r="7277">
      <c r="A7277" s="1" t="n">
        <v>7275</v>
      </c>
      <c r="B7277" t="inlineStr">
        <is>
          <t>TGMDTDKIKIFGSR</t>
        </is>
      </c>
      <c r="C7277" t="inlineStr">
        <is>
          <t>P78371</t>
        </is>
      </c>
      <c r="D7277" t="inlineStr">
        <is>
          <t>TCPB_HUMAN</t>
        </is>
      </c>
      <c r="E727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277" t="inlineStr">
        <is>
          <t>RecName: Full=T-complex protein 1 subunit beta; Short=TCP-1-beta; AltName: Full=CCT-beta;</t>
        </is>
      </c>
      <c r="G7277" t="inlineStr">
        <is>
          <t>3D-structure|Acetylation|Alternative splicing|ATP-binding|Chaperone|Cytoplasm|Direct protein sequencing|Isopeptide bond|Nucleotide-binding|Phosphoprotein|Reference proteome|Ubl conjugation</t>
        </is>
      </c>
      <c r="H727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27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277" t="inlineStr"/>
      <c r="K7277" t="n">
        <v>535</v>
      </c>
      <c r="L7277" t="n">
        <v>242</v>
      </c>
      <c r="M7277" t="n">
        <v>255</v>
      </c>
      <c r="N7277" t="n">
        <v>241</v>
      </c>
      <c r="O7277" t="inlineStr">
        <is>
          <t>LIAN(241).(242)TGMDTDKIKIFGSR</t>
        </is>
      </c>
      <c r="P7277" t="inlineStr">
        <is>
          <t>LIANTGMD</t>
        </is>
      </c>
      <c r="Q7277" t="inlineStr">
        <is>
          <t>Internal</t>
        </is>
      </c>
      <c r="R7277" t="inlineStr"/>
      <c r="S7277" t="inlineStr"/>
      <c r="T7277" t="inlineStr"/>
    </row>
    <row r="7278">
      <c r="A7278" s="1" t="n">
        <v>7276</v>
      </c>
      <c r="B7278" t="inlineStr">
        <is>
          <t>SEDEPPAASASAAPPPQR</t>
        </is>
      </c>
      <c r="C7278" t="inlineStr">
        <is>
          <t>Q96IZ0</t>
        </is>
      </c>
      <c r="D7278" t="inlineStr">
        <is>
          <t>PAWR_HUMAN</t>
        </is>
      </c>
      <c r="E7278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7278" t="inlineStr">
        <is>
          <t>RecName: Full=PRKC apoptosis WT1 regulator protein; AltName: Full=Prostate apoptosis response 4 protein; Short=Par-4;</t>
        </is>
      </c>
      <c r="G7278" t="inlineStr">
        <is>
          <t>3D-structure|Apoptosis|Coiled coil|Cytoplasm|Nucleus|Phosphoprotein|Reference proteome|Transcription|Transcription regulation</t>
        </is>
      </c>
      <c r="H7278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7278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7278" t="inlineStr"/>
      <c r="K7278" t="n">
        <v>340</v>
      </c>
      <c r="L7278" t="n">
        <v>108</v>
      </c>
      <c r="M7278" t="n">
        <v>125</v>
      </c>
      <c r="N7278" t="n">
        <v>107</v>
      </c>
      <c r="O7278" t="inlineStr">
        <is>
          <t>GPRR(107).(108)SEDEPPAASASAAPPPQR</t>
        </is>
      </c>
      <c r="P7278" t="inlineStr">
        <is>
          <t>GPRRSEDE</t>
        </is>
      </c>
      <c r="Q7278" t="inlineStr">
        <is>
          <t>Internal</t>
        </is>
      </c>
      <c r="R7278" t="inlineStr"/>
      <c r="S7278" t="inlineStr"/>
      <c r="T7278" t="inlineStr"/>
    </row>
    <row r="7279">
      <c r="A7279" s="1" t="n">
        <v>7277</v>
      </c>
      <c r="B7279" t="inlineStr">
        <is>
          <t>DKVLTAEELNAAQTSVAYGCIKYADLSHNR</t>
        </is>
      </c>
      <c r="C7279" t="inlineStr">
        <is>
          <t>P54136</t>
        </is>
      </c>
      <c r="D7279" t="inlineStr">
        <is>
          <t>SYRC_HUMAN</t>
        </is>
      </c>
      <c r="E727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279" t="inlineStr">
        <is>
          <t>RecName: Full=Arginine--tRNA ligase, cytoplasmic; EC=6.1.1.19 {ECO:0000269|PubMed:16055448, ECO:0000269|PubMed:25288775}; AltName: Full=Arginyl-tRNA synthetase; Short=ArgRS;</t>
        </is>
      </c>
      <c r="G727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279" t="inlineStr">
        <is>
          <t>GO:0017101|GO:0005737|GO:0005829|GO:0070062|GO:0016020|GO:0005730|GO:0005654|GO:0005634|GO:0034618|GO:0004814|GO:0005524|GO:0045296|GO:0000049|GO:0006420|GO:0006418</t>
        </is>
      </c>
      <c r="I727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279" t="inlineStr"/>
      <c r="K7279" t="n">
        <v>660</v>
      </c>
      <c r="L7279" t="n">
        <v>483</v>
      </c>
      <c r="M7279" t="n">
        <v>512</v>
      </c>
      <c r="N7279" t="n">
        <v>482</v>
      </c>
      <c r="O7279" t="inlineStr">
        <is>
          <t>EKER(482).(483)DKVLTAEELNAAQTSVAYGCIKYADLSHNR</t>
        </is>
      </c>
      <c r="P7279" t="inlineStr">
        <is>
          <t>EKERDKVL</t>
        </is>
      </c>
      <c r="Q7279" t="inlineStr">
        <is>
          <t>Internal</t>
        </is>
      </c>
      <c r="R7279" t="inlineStr"/>
      <c r="S7279" t="inlineStr"/>
      <c r="T7279" t="inlineStr"/>
    </row>
    <row r="7280">
      <c r="A7280" s="1" t="n">
        <v>7278</v>
      </c>
      <c r="B7280" t="inlineStr">
        <is>
          <t>TGPNSPDTANDGFVR</t>
        </is>
      </c>
      <c r="C7280" t="inlineStr">
        <is>
          <t>P31943</t>
        </is>
      </c>
      <c r="D7280" t="inlineStr">
        <is>
          <t>HNRH1_HUMAN</t>
        </is>
      </c>
      <c r="E728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280" t="inlineStr">
        <is>
          <t>RecName: Full=Heterogeneous nuclear ribonucleoprotein H; Short=hnRNP H; Contains: RecName: Full=Heterogeneous nuclear ribonucleoprotein H, N-terminally processed;</t>
        </is>
      </c>
      <c r="G728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280" t="inlineStr">
        <is>
          <t>GO:0071013|GO:0005829|GO:0016020|GO:0005654|GO:0005634|GO:1990904|GO:0042802|GO:0008266|GO:0003723|GO:0000398|GO:0043484|GO:0006396</t>
        </is>
      </c>
      <c r="I728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280" t="inlineStr"/>
      <c r="K7280" t="n">
        <v>449</v>
      </c>
      <c r="L7280" t="n">
        <v>100</v>
      </c>
      <c r="M7280" t="n">
        <v>114</v>
      </c>
      <c r="N7280" t="n">
        <v>99</v>
      </c>
      <c r="O7280" t="inlineStr">
        <is>
          <t>VLKH(99).(100)TGPNSPDTANDGFVR</t>
        </is>
      </c>
      <c r="P7280" t="inlineStr">
        <is>
          <t>VLKHTGPN</t>
        </is>
      </c>
      <c r="Q7280" t="inlineStr">
        <is>
          <t>Internal</t>
        </is>
      </c>
      <c r="R7280" t="inlineStr"/>
      <c r="S7280" t="inlineStr"/>
      <c r="T7280" t="inlineStr"/>
    </row>
    <row r="7281">
      <c r="A7281" s="1" t="n">
        <v>7279</v>
      </c>
      <c r="B7281" t="inlineStr">
        <is>
          <t>DKVVGKDYLLCDYNR</t>
        </is>
      </c>
      <c r="C7281" t="inlineStr">
        <is>
          <t>P47756</t>
        </is>
      </c>
      <c r="D7281" t="inlineStr">
        <is>
          <t>CAPZB_HUMAN</t>
        </is>
      </c>
      <c r="E728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281" t="inlineStr">
        <is>
          <t>RecName: Full=F-actin-capping protein subunit beta; AltName: Full=CapZ beta;</t>
        </is>
      </c>
      <c r="G7281" t="inlineStr">
        <is>
          <t>3D-structure|Acetylation|Actin capping|Actin-binding|Alternative splicing|Cytoplasm|Cytoskeleton|Direct protein sequencing|Phosphoprotein|Reference proteome</t>
        </is>
      </c>
      <c r="H728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728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7281" t="inlineStr"/>
      <c r="K7281" t="n">
        <v>272</v>
      </c>
      <c r="L7281" t="n">
        <v>52</v>
      </c>
      <c r="M7281" t="n">
        <v>66</v>
      </c>
      <c r="N7281" t="n">
        <v>51</v>
      </c>
      <c r="O7281" t="inlineStr">
        <is>
          <t>KIAR(51).(52)DKVVGKDYLLCDYNR</t>
        </is>
      </c>
      <c r="P7281" t="inlineStr">
        <is>
          <t>KIARDKVV</t>
        </is>
      </c>
      <c r="Q7281" t="inlineStr">
        <is>
          <t>Internal</t>
        </is>
      </c>
      <c r="R7281" t="inlineStr"/>
      <c r="S7281" t="inlineStr"/>
      <c r="T7281" t="inlineStr"/>
    </row>
    <row r="7282">
      <c r="A7282" s="1" t="n">
        <v>7280</v>
      </c>
      <c r="B7282" t="inlineStr">
        <is>
          <t>YVEPPEMIGPMLPEQFSDEVEPATPEEGEPATQR</t>
        </is>
      </c>
      <c r="C7282" t="inlineStr">
        <is>
          <t>A6NGK3</t>
        </is>
      </c>
      <c r="D7282" t="inlineStr">
        <is>
          <t>GAG10_HUMAN</t>
        </is>
      </c>
      <c r="E7282" t="inlineStr">
        <is>
          <t>MSWRGRSTYRPRPRRYVEPPEMIGPMLPEQFSDEVEPATPEEGEPATQRQDPAAAQEGEDEGASAGQGPKPEADSQEQVHPKTGCECGDGPDGQEMGLPNPEEVKRPEEGEKQSQC</t>
        </is>
      </c>
      <c r="F7282" t="inlineStr">
        <is>
          <t>RecName: Full=G antigen 10; Short=GAGE-10;</t>
        </is>
      </c>
      <c r="G7282" t="inlineStr">
        <is>
          <t>Reference proteome</t>
        </is>
      </c>
      <c r="H7282" t="inlineStr"/>
      <c r="I7282" t="inlineStr"/>
      <c r="J7282" t="inlineStr"/>
      <c r="K7282" t="n">
        <v>116</v>
      </c>
      <c r="L7282" t="n">
        <v>16</v>
      </c>
      <c r="M7282" t="n">
        <v>49</v>
      </c>
      <c r="N7282" t="n">
        <v>15</v>
      </c>
      <c r="O7282" t="inlineStr">
        <is>
          <t>RPRR(15).(16)YVEPPEMIGPMLPEQFSDEVEPATPEEGEPATQR</t>
        </is>
      </c>
      <c r="P7282" t="inlineStr">
        <is>
          <t>RPRRYVEP</t>
        </is>
      </c>
      <c r="Q7282" t="inlineStr">
        <is>
          <t>Internal</t>
        </is>
      </c>
      <c r="R7282" t="inlineStr"/>
      <c r="S7282" t="inlineStr"/>
      <c r="T7282" t="inlineStr"/>
    </row>
    <row r="7283">
      <c r="A7283" s="1" t="n">
        <v>7281</v>
      </c>
      <c r="B7283" t="inlineStr">
        <is>
          <t>ACLPNLDHVGHPTER</t>
        </is>
      </c>
      <c r="C7283" t="inlineStr">
        <is>
          <t>P00387</t>
        </is>
      </c>
      <c r="D7283" t="inlineStr">
        <is>
          <t>NB5R3_HUMAN</t>
        </is>
      </c>
      <c r="E7283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7283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7283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7283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7283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7283" t="inlineStr"/>
      <c r="K7283" t="n">
        <v>301</v>
      </c>
      <c r="L7283" t="n">
        <v>283</v>
      </c>
      <c r="M7283" t="n">
        <v>297</v>
      </c>
      <c r="N7283" t="n">
        <v>282</v>
      </c>
      <c r="O7283" t="inlineStr">
        <is>
          <t>MIQY(282).(283)ACLPNLDHVGHPTER</t>
        </is>
      </c>
      <c r="P7283" t="inlineStr">
        <is>
          <t>MIQYACLP</t>
        </is>
      </c>
      <c r="Q7283" t="inlineStr">
        <is>
          <t>Internal</t>
        </is>
      </c>
      <c r="R7283" t="inlineStr"/>
      <c r="S7283" t="inlineStr"/>
      <c r="T7283" t="inlineStr"/>
    </row>
    <row r="7284">
      <c r="A7284" s="1" t="n">
        <v>7282</v>
      </c>
      <c r="B7284" t="inlineStr">
        <is>
          <t>LLDQIVEKGR</t>
        </is>
      </c>
      <c r="C7284" t="inlineStr">
        <is>
          <t>Q96AE4</t>
        </is>
      </c>
      <c r="D7284" t="inlineStr">
        <is>
          <t>FUBP1_HUMAN</t>
        </is>
      </c>
      <c r="E728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84" t="inlineStr">
        <is>
          <t>RecName: Full=Far upstream element-binding protein 1; Short=FBP; Short=FUSE-binding protein 1; AltName: Full=DNA helicase V; Short=hDH V;</t>
        </is>
      </c>
      <c r="G728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84" t="inlineStr">
        <is>
          <t>GO:0005737|GO:0005654|GO:0005634|GO:0003729|GO:0003723|GO:0003697|GO:0010628|GO:0010468</t>
        </is>
      </c>
      <c r="I7284" t="inlineStr">
        <is>
          <t>C:cytoplasm|C:nucleoplasm|C:nucleus|F:mRNA binding|F:RNA binding|F:single-stranded DNA binding|P:positive regulation of gene expression|P:regulation of gene expression</t>
        </is>
      </c>
      <c r="J7284" t="inlineStr"/>
      <c r="K7284" t="n">
        <v>644</v>
      </c>
      <c r="L7284" t="n">
        <v>163</v>
      </c>
      <c r="M7284" t="n">
        <v>172</v>
      </c>
      <c r="N7284" t="n">
        <v>162</v>
      </c>
      <c r="O7284" t="inlineStr">
        <is>
          <t>SAKR(162).(163)LLDQIVEKGR</t>
        </is>
      </c>
      <c r="P7284" t="inlineStr">
        <is>
          <t>SAKRLLDQ</t>
        </is>
      </c>
      <c r="Q7284" t="inlineStr">
        <is>
          <t>Internal</t>
        </is>
      </c>
      <c r="R7284" t="inlineStr"/>
      <c r="S7284" t="inlineStr"/>
      <c r="T7284" t="inlineStr"/>
    </row>
    <row r="7285">
      <c r="A7285" s="1" t="n">
        <v>7283</v>
      </c>
      <c r="B7285" t="inlineStr">
        <is>
          <t>DLAQYDAAHHEEFKR</t>
        </is>
      </c>
      <c r="C7285" t="inlineStr">
        <is>
          <t>Q02818</t>
        </is>
      </c>
      <c r="D7285" t="inlineStr">
        <is>
          <t>NUCB1_HUMAN</t>
        </is>
      </c>
      <c r="E728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285" t="inlineStr">
        <is>
          <t>RecName: Full=Nucleobindin-1; AltName: Full=CALNUC; Flags: Precursor;</t>
        </is>
      </c>
      <c r="G728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285" t="inlineStr">
        <is>
          <t>GO:0005788|GO:0005793|GO:0070062|GO:0005615|GO:0005794|GO:0016020|GO:0005509|GO:0003677|GO:0001965|GO:0005085|GO:0007264</t>
        </is>
      </c>
      <c r="I728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285" t="inlineStr"/>
      <c r="K7285" t="n">
        <v>461</v>
      </c>
      <c r="L7285" t="n">
        <v>164</v>
      </c>
      <c r="M7285" t="n">
        <v>178</v>
      </c>
      <c r="N7285" t="n">
        <v>163</v>
      </c>
      <c r="O7285" t="inlineStr">
        <is>
          <t>TATR(163).(164)DLAQYDAAHHEEFKR</t>
        </is>
      </c>
      <c r="P7285" t="inlineStr">
        <is>
          <t>TATRDLAQ</t>
        </is>
      </c>
      <c r="Q7285" t="inlineStr">
        <is>
          <t>Internal</t>
        </is>
      </c>
      <c r="R7285" t="inlineStr"/>
      <c r="S7285" t="inlineStr"/>
      <c r="T7285" t="inlineStr"/>
    </row>
    <row r="7286">
      <c r="A7286" s="1" t="n">
        <v>7284</v>
      </c>
      <c r="B7286" t="inlineStr">
        <is>
          <t>QLVEQVEQIQKEQNYQR</t>
        </is>
      </c>
      <c r="C7286" t="inlineStr">
        <is>
          <t>Q9BVK6</t>
        </is>
      </c>
      <c r="D7286" t="inlineStr">
        <is>
          <t>TMED9_HUMAN</t>
        </is>
      </c>
      <c r="E7286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7286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7286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7286" t="inlineStr">
        <is>
          <t>GO:0030134|GO:0005783|GO:0005789|GO:0005793|GO:0033116|GO:0070062|GO:0005794|GO:0000139|GO:0008021|GO:0030140|GO:0030133|GO:0019905|GO:0048205|GO:0006888|GO:0007030|GO:0006886|GO:0010638</t>
        </is>
      </c>
      <c r="I7286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7286" t="inlineStr"/>
      <c r="K7286" t="n">
        <v>235</v>
      </c>
      <c r="L7286" t="n">
        <v>170</v>
      </c>
      <c r="M7286" t="n">
        <v>186</v>
      </c>
      <c r="N7286" t="n">
        <v>169</v>
      </c>
      <c r="O7286" t="inlineStr">
        <is>
          <t>LRVR(169).(170)QLVEQVEQIQKEQNYQR</t>
        </is>
      </c>
      <c r="P7286" t="inlineStr">
        <is>
          <t>LRVRQLVE</t>
        </is>
      </c>
      <c r="Q7286" t="inlineStr">
        <is>
          <t>Internal</t>
        </is>
      </c>
      <c r="R7286" t="inlineStr"/>
      <c r="S7286" t="inlineStr">
        <is>
          <t>S01.151</t>
        </is>
      </c>
      <c r="T7286" t="inlineStr">
        <is>
          <t>trypsin 1</t>
        </is>
      </c>
    </row>
    <row r="7287">
      <c r="A7287" s="1" t="n">
        <v>7285</v>
      </c>
      <c r="B7287" t="inlineStr">
        <is>
          <t>ACHHWHTQYSNNIR</t>
        </is>
      </c>
      <c r="C7287" t="inlineStr">
        <is>
          <t>P22314</t>
        </is>
      </c>
      <c r="D7287" t="inlineStr">
        <is>
          <t>UBA1_HUMAN</t>
        </is>
      </c>
      <c r="E72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87" t="inlineStr">
        <is>
          <t>RecName: Full=Ubiquitin-like modifier-activating enzyme 1; EC=6.2.1.45 {ECO:0000305|PubMed:1447181}; AltName: Full=Protein A1S9; AltName: Full=Ubiquitin-activating enzyme E1;</t>
        </is>
      </c>
      <c r="G72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87" t="inlineStr">
        <is>
          <t>GO:0005737|GO:0005829|GO:0070062|GO:0005739|GO:0005654|GO:0005634|GO:0005524|GO:0003723|GO:0004839|GO:0006974|GO:0016567|GO:0006511</t>
        </is>
      </c>
      <c r="I72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87" t="inlineStr"/>
      <c r="K7287" t="n">
        <v>1058</v>
      </c>
      <c r="L7287" t="n">
        <v>710</v>
      </c>
      <c r="M7287" t="n">
        <v>723</v>
      </c>
      <c r="N7287" t="n">
        <v>709</v>
      </c>
      <c r="O7287" t="inlineStr">
        <is>
          <t>CVTW(709).(710)ACHHWHTQYSNNIR</t>
        </is>
      </c>
      <c r="P7287" t="inlineStr">
        <is>
          <t>CVTWACHH</t>
        </is>
      </c>
      <c r="Q7287" t="inlineStr">
        <is>
          <t>Internal</t>
        </is>
      </c>
      <c r="R7287" t="inlineStr"/>
      <c r="S7287" t="inlineStr"/>
      <c r="T7287" t="inlineStr"/>
    </row>
    <row r="7288">
      <c r="A7288" s="1" t="n">
        <v>7286</v>
      </c>
      <c r="B7288" t="inlineStr">
        <is>
          <t>SDVLVEYQGEGR</t>
        </is>
      </c>
      <c r="C7288" t="inlineStr">
        <is>
          <t>P15586</t>
        </is>
      </c>
      <c r="D7288" t="inlineStr">
        <is>
          <t>GNS_HUMAN</t>
        </is>
      </c>
      <c r="E7288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7288" t="inlineStr">
        <is>
          <t>RecName: Full=N-acetylglucosamine-6-sulfatase; EC=3.1.6.14; AltName: Full=Glucosamine-6-sulfatase; Short=G6S; Flags: Precursor;</t>
        </is>
      </c>
      <c r="G7288" t="inlineStr">
        <is>
          <t>Alternative splicing|Calcium|Direct protein sequencing|Disease variant|Glycoprotein|Hydrolase|Lysosome|Metal-binding|Mucopolysaccharidosis|Phosphoprotein|Reference proteome|Signal</t>
        </is>
      </c>
      <c r="H7288" t="inlineStr">
        <is>
          <t>GO:0035578|GO:0070062|GO:0005576|GO:1904813|GO:0043202|GO:0005539|GO:0046872|GO:0008449|GO:0043199|GO:0008484|GO:0006027|GO:0042340</t>
        </is>
      </c>
      <c r="I7288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7288" t="inlineStr"/>
      <c r="K7288" t="n">
        <v>552</v>
      </c>
      <c r="L7288" t="n">
        <v>410</v>
      </c>
      <c r="M7288" t="n">
        <v>421</v>
      </c>
      <c r="N7288" t="n">
        <v>409</v>
      </c>
      <c r="O7288" t="inlineStr">
        <is>
          <t>LTWR(409).(410)SDVLVEYQGEGR</t>
        </is>
      </c>
      <c r="P7288" t="inlineStr">
        <is>
          <t>LTWRSDVL</t>
        </is>
      </c>
      <c r="Q7288" t="inlineStr">
        <is>
          <t>Internal</t>
        </is>
      </c>
      <c r="R7288" t="inlineStr"/>
      <c r="S7288" t="inlineStr"/>
      <c r="T7288" t="inlineStr"/>
    </row>
    <row r="7289">
      <c r="A7289" s="1" t="n">
        <v>7287</v>
      </c>
      <c r="B7289" t="inlineStr">
        <is>
          <t>ILDLGITGPEGHVLSRPEEVEAEAVNR</t>
        </is>
      </c>
      <c r="C7289" t="inlineStr">
        <is>
          <t>Q16555</t>
        </is>
      </c>
      <c r="D7289" t="inlineStr">
        <is>
          <t>DPYL2_HUMAN</t>
        </is>
      </c>
      <c r="E7289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7289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7289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7289" t="inlineStr">
        <is>
          <t>GO:0005856|GO:0005829|GO:0070062|GO:0005886|GO:0004157|GO:0016812|GO:0042802|GO:0030154|GO:0007010|GO:0006897|GO:0007399|GO:0006139|GO:0007165</t>
        </is>
      </c>
      <c r="I7289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7289" t="inlineStr"/>
      <c r="K7289" t="n">
        <v>572</v>
      </c>
      <c r="L7289" t="n">
        <v>212</v>
      </c>
      <c r="M7289" t="n">
        <v>238</v>
      </c>
      <c r="N7289" t="n">
        <v>211</v>
      </c>
      <c r="O7289" t="inlineStr">
        <is>
          <t>EQQR(211).(212)ILDLGITGPEGHVLSRPEEVEAEAVNR</t>
        </is>
      </c>
      <c r="P7289" t="inlineStr">
        <is>
          <t>EQQRILDL</t>
        </is>
      </c>
      <c r="Q7289" t="inlineStr">
        <is>
          <t>Internal</t>
        </is>
      </c>
      <c r="R7289" t="inlineStr"/>
      <c r="S7289" t="inlineStr">
        <is>
          <t>S01.151</t>
        </is>
      </c>
      <c r="T7289" t="inlineStr">
        <is>
          <t>trypsin 1</t>
        </is>
      </c>
    </row>
    <row r="7290">
      <c r="A7290" s="1" t="n">
        <v>7288</v>
      </c>
      <c r="B7290" t="inlineStr">
        <is>
          <t>YVEPPEMIGPMRPEQFSDEVEPATPEEGEPATQR</t>
        </is>
      </c>
      <c r="C7290" t="inlineStr">
        <is>
          <t>Q6NT46</t>
        </is>
      </c>
      <c r="D7290" t="inlineStr">
        <is>
          <t>GAG2A_HUMAN</t>
        </is>
      </c>
      <c r="E7290" t="inlineStr">
        <is>
          <t>MSWRGRSTYRPRPRRYVEPPEMIGPMRPEQFSDEVEPATPEEGEPATQRQDPAAAQEGQDEGASAGQGPKPEAHSQEQGHPQTGCECEDGPDGQEMDPPNPEEVKTPEEGEKQSQC</t>
        </is>
      </c>
      <c r="F7290" t="inlineStr">
        <is>
          <t>RecName: Full=G antigen 2A; Short=GAGE-2A;</t>
        </is>
      </c>
      <c r="G7290" t="inlineStr">
        <is>
          <t>Reference proteome</t>
        </is>
      </c>
      <c r="H7290" t="inlineStr"/>
      <c r="I7290" t="inlineStr"/>
      <c r="J7290" t="inlineStr"/>
      <c r="K7290" t="n">
        <v>116</v>
      </c>
      <c r="L7290" t="n">
        <v>16</v>
      </c>
      <c r="M7290" t="n">
        <v>49</v>
      </c>
      <c r="N7290" t="n">
        <v>15</v>
      </c>
      <c r="O7290" t="inlineStr">
        <is>
          <t>RPRR(15).(16)YVEPPEMIGPMRPEQFSDEVEPATPEEGEPATQR</t>
        </is>
      </c>
      <c r="P7290" t="inlineStr">
        <is>
          <t>RPRRYVEP</t>
        </is>
      </c>
      <c r="Q7290" t="inlineStr">
        <is>
          <t>Internal</t>
        </is>
      </c>
      <c r="R7290" t="inlineStr"/>
      <c r="S7290" t="inlineStr"/>
      <c r="T7290" t="inlineStr"/>
    </row>
    <row r="7291">
      <c r="A7291" s="1" t="n">
        <v>7289</v>
      </c>
      <c r="B7291" t="inlineStr">
        <is>
          <t>IIDKNGIHDLDNISFPKQGS</t>
        </is>
      </c>
      <c r="C7291" t="inlineStr">
        <is>
          <t>P49721</t>
        </is>
      </c>
      <c r="D7291" t="inlineStr">
        <is>
          <t>PSB2_HUMAN</t>
        </is>
      </c>
      <c r="E7291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7291" t="inlineStr">
        <is>
          <t>RecName: Full=Proteasome subunit beta type-2; AltName: Full=Macropain subunit C7-I; AltName: Full=Multicatalytic endopeptidase complex subunit C7-I; AltName: Full=Proteasome component C7-I;</t>
        </is>
      </c>
      <c r="G7291" t="inlineStr">
        <is>
          <t>3D-structure|Acetylation|Cytoplasm|Direct protein sequencing|Host-virus interaction|Nucleus|Proteasome|Reference proteome</t>
        </is>
      </c>
      <c r="H7291" t="inlineStr">
        <is>
          <t>GO:0005737|GO:0005829|GO:0070062|GO:0016020|GO:0005654|GO:0005634|GO:0000502|GO:0005839|GO:0019774|GO:0010498|GO:0043161|GO:0014070|GO:0010243</t>
        </is>
      </c>
      <c r="I7291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7291" t="inlineStr"/>
      <c r="K7291" t="n">
        <v>201</v>
      </c>
      <c r="L7291" t="n">
        <v>182</v>
      </c>
      <c r="M7291" t="n">
        <v>201</v>
      </c>
      <c r="N7291" t="n">
        <v>181</v>
      </c>
      <c r="O7291" t="inlineStr">
        <is>
          <t>FSVR(181).(182)IIDKNGIHDLDNISFPKQGS</t>
        </is>
      </c>
      <c r="P7291" t="inlineStr">
        <is>
          <t>FSVRIIDK</t>
        </is>
      </c>
      <c r="Q7291" t="inlineStr">
        <is>
          <t>Internal</t>
        </is>
      </c>
      <c r="R7291" t="inlineStr"/>
      <c r="S7291" t="inlineStr">
        <is>
          <t>C01.032</t>
        </is>
      </c>
      <c r="T7291" t="inlineStr">
        <is>
          <t>cathepsin L</t>
        </is>
      </c>
    </row>
    <row r="7292">
      <c r="A7292" s="1" t="n">
        <v>7290</v>
      </c>
      <c r="B7292" t="inlineStr">
        <is>
          <t>LIDFLECGKTNLR</t>
        </is>
      </c>
      <c r="C7292" t="inlineStr">
        <is>
          <t>P17844</t>
        </is>
      </c>
      <c r="D7292" t="inlineStr">
        <is>
          <t>DDX5_HUMAN</t>
        </is>
      </c>
      <c r="E729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292" t="inlineStr">
        <is>
          <t>RecName: Full=Probable ATP-dependent RNA helicase DDX5; EC=3.6.4.13; AltName: Full=DEAD box protein 5; AltName: Full=RNA helicase p68;</t>
        </is>
      </c>
      <c r="G729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29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29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292" t="inlineStr"/>
      <c r="K7292" t="n">
        <v>614</v>
      </c>
      <c r="L7292" t="n">
        <v>228</v>
      </c>
      <c r="M7292" t="n">
        <v>240</v>
      </c>
      <c r="N7292" t="n">
        <v>227</v>
      </c>
      <c r="O7292" t="inlineStr">
        <is>
          <t>TPGR(227).(228)LIDFLECGKTNLR</t>
        </is>
      </c>
      <c r="P7292" t="inlineStr">
        <is>
          <t>TPGRLIDF</t>
        </is>
      </c>
      <c r="Q7292" t="inlineStr">
        <is>
          <t>Internal</t>
        </is>
      </c>
      <c r="R7292" t="inlineStr"/>
      <c r="S7292" t="inlineStr">
        <is>
          <t>S01.151</t>
        </is>
      </c>
      <c r="T7292" t="inlineStr">
        <is>
          <t>trypsin 1</t>
        </is>
      </c>
    </row>
    <row r="7293">
      <c r="A7293" s="1" t="n">
        <v>7291</v>
      </c>
      <c r="B7293" t="inlineStr">
        <is>
          <t>IIDDSEITKEDDALWPPPDR</t>
        </is>
      </c>
      <c r="C7293" t="inlineStr">
        <is>
          <t>P61326</t>
        </is>
      </c>
      <c r="D7293" t="inlineStr">
        <is>
          <t>MGN_HUMAN</t>
        </is>
      </c>
      <c r="E7293" t="inlineStr">
        <is>
          <t>MESDFYLRYYVGHKGKFGHEFLEFEFRPDGKLRYANNSNYKNDVMIRKEAYVHKSVMEELKRIIDDSEITKEDDALWPPPDRVGRQELEIVIGDEHISFTTSKIGSLIDVNQSKDPEGLRVFYYLVQDLKCLVFSLIGLHFKIKPI</t>
        </is>
      </c>
      <c r="F7293" t="inlineStr">
        <is>
          <t>RecName: Full=Protein mago nashi homolog;</t>
        </is>
      </c>
      <c r="G7293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7293" t="inlineStr">
        <is>
          <t>GO:0071013|GO:0005829|GO:0035145|GO:1990501|GO:0016607|GO:0005654|GO:0005634|GO:0003723|GO:0006406|GO:0000398|GO:0000184|GO:0000381|GO:0050684|GO:2000622|GO:0006417|GO:0008380</t>
        </is>
      </c>
      <c r="I7293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7293" t="inlineStr"/>
      <c r="K7293" t="n">
        <v>146</v>
      </c>
      <c r="L7293" t="n">
        <v>63</v>
      </c>
      <c r="M7293" t="n">
        <v>82</v>
      </c>
      <c r="N7293" t="n">
        <v>62</v>
      </c>
      <c r="O7293" t="inlineStr">
        <is>
          <t>ELKR(62).(63)IIDDSEITKEDDALWPPPDR</t>
        </is>
      </c>
      <c r="P7293" t="inlineStr">
        <is>
          <t>ELKRIIDD</t>
        </is>
      </c>
      <c r="Q7293" t="inlineStr">
        <is>
          <t>Internal</t>
        </is>
      </c>
      <c r="R7293" t="inlineStr"/>
      <c r="S7293" t="inlineStr">
        <is>
          <t>S01.151</t>
        </is>
      </c>
      <c r="T7293" t="inlineStr">
        <is>
          <t>trypsin 1</t>
        </is>
      </c>
    </row>
    <row r="7294">
      <c r="A7294" s="1" t="n">
        <v>7292</v>
      </c>
      <c r="B7294" t="inlineStr">
        <is>
          <t>AAVPDAVGKCR</t>
        </is>
      </c>
      <c r="C7294" t="inlineStr">
        <is>
          <t>P50993</t>
        </is>
      </c>
      <c r="D7294" t="inlineStr">
        <is>
          <t>AT1A2_HUMAN</t>
        </is>
      </c>
      <c r="E7294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7294" t="inlineStr">
        <is>
          <t>RecName: Full=Sodium/potassium-transporting ATPase subunit alpha-2; Short=Na(+)/K(+) ATPase alpha-2 subunit; EC=7.2.2.13; AltName: Full=Sodium pump subunit alpha-2; Flags: Precursor;</t>
        </is>
      </c>
      <c r="G7294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7294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7294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7294" t="inlineStr"/>
      <c r="K7294" t="n">
        <v>1020</v>
      </c>
      <c r="L7294" t="n">
        <v>594</v>
      </c>
      <c r="M7294" t="n">
        <v>604</v>
      </c>
      <c r="N7294" t="n">
        <v>593</v>
      </c>
      <c r="O7294" t="inlineStr">
        <is>
          <t>DPPR(593).(594)AAVPDAVGKCR</t>
        </is>
      </c>
      <c r="P7294" t="inlineStr">
        <is>
          <t>DPPRAAVP</t>
        </is>
      </c>
      <c r="Q7294" t="inlineStr">
        <is>
          <t>Internal</t>
        </is>
      </c>
      <c r="R7294" t="inlineStr"/>
      <c r="S7294" t="inlineStr"/>
      <c r="T7294" t="inlineStr"/>
    </row>
    <row r="7295">
      <c r="A7295" s="1" t="n">
        <v>7293</v>
      </c>
      <c r="B7295" t="inlineStr">
        <is>
          <t>SDMPPLTLEGIQDR</t>
        </is>
      </c>
      <c r="C7295" t="inlineStr">
        <is>
          <t>O14561</t>
        </is>
      </c>
      <c r="D7295" t="inlineStr">
        <is>
          <t>ACPM_HUMAN</t>
        </is>
      </c>
      <c r="E7295" t="inlineStr">
        <is>
          <t>MASRVLSAYVSRLPAAFAPLPRVRMLAVARPLSTALCSAGTQTRLGTLQPALVLAQVPGRVTQLCRQYSDMPPLTLEGIQDRVLYVLKLYDKIDPEKLSVNSHFMKDLGLDSLDQVEIIMAMEDEFGFEIPDIDAEKLMCPQEIVDYIADKKDVYE</t>
        </is>
      </c>
      <c r="F7295" t="inlineStr">
        <is>
          <t>RecName: Full=Acyl carrier protein, mitochondrial {ECO:0000305}; Short=ACP; AltName: Full=CI-SDAP; AltName: Full=NADH-ubiquinone oxidoreductase 9.6 kDa subunit; Flags: Precursor;</t>
        </is>
      </c>
      <c r="G7295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7295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7295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7295" t="inlineStr"/>
      <c r="K7295" t="n">
        <v>156</v>
      </c>
      <c r="L7295" t="n">
        <v>69</v>
      </c>
      <c r="M7295" t="n">
        <v>82</v>
      </c>
      <c r="N7295" t="n">
        <v>68</v>
      </c>
      <c r="O7295" t="inlineStr">
        <is>
          <t>CRQY(68).(69)SDMPPLTLEGIQDR</t>
        </is>
      </c>
      <c r="P7295" t="inlineStr">
        <is>
          <t>CRQYSDMP</t>
        </is>
      </c>
      <c r="Q7295" t="inlineStr">
        <is>
          <t>Transit peptide removed</t>
        </is>
      </c>
      <c r="R7295" t="inlineStr"/>
      <c r="S7295" t="inlineStr">
        <is>
          <t>S01.151</t>
        </is>
      </c>
      <c r="T7295" t="inlineStr">
        <is>
          <t>trypsin 1</t>
        </is>
      </c>
    </row>
    <row r="7296">
      <c r="A7296" s="1" t="n">
        <v>7294</v>
      </c>
      <c r="B7296" t="inlineStr">
        <is>
          <t>LLDAQLATGGLVCPAR</t>
        </is>
      </c>
      <c r="C7296" t="inlineStr">
        <is>
          <t>P58107</t>
        </is>
      </c>
      <c r="D7296" t="inlineStr">
        <is>
          <t>EPIPL_HUMAN</t>
        </is>
      </c>
      <c r="E729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296" t="inlineStr">
        <is>
          <t>RecName: Full=Epiplakin {ECO:0000303|PubMed:11278896}; AltName: Full=450 kDa epidermal antigen;</t>
        </is>
      </c>
      <c r="G7296" t="inlineStr">
        <is>
          <t>Cell junction|Cell membrane|Cell projection|Coiled coil|Cytoplasm|Cytoskeleton|Direct protein sequencing|Disease variant|Membrane|Phosphoprotein|Reference proteome|Repeat|Tight junction</t>
        </is>
      </c>
      <c r="H729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29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296" t="inlineStr"/>
      <c r="K7296" t="n">
        <v>5088</v>
      </c>
      <c r="L7296" t="n">
        <v>394</v>
      </c>
      <c r="M7296" t="n">
        <v>409</v>
      </c>
      <c r="N7296" t="n">
        <v>393</v>
      </c>
      <c r="O7296" t="inlineStr">
        <is>
          <t>LALR(393).(394)LLDAQLATGGLVCPAR</t>
        </is>
      </c>
      <c r="P7296" t="inlineStr">
        <is>
          <t>LALRLLDA</t>
        </is>
      </c>
      <c r="Q7296" t="inlineStr">
        <is>
          <t>Internal</t>
        </is>
      </c>
      <c r="R7296" t="inlineStr"/>
      <c r="S7296" t="inlineStr"/>
      <c r="T7296" t="inlineStr"/>
    </row>
    <row r="7297">
      <c r="A7297" s="1" t="n">
        <v>7295</v>
      </c>
      <c r="B7297" t="inlineStr">
        <is>
          <t>QQAAYYAQTSPQGMPQHPPAPQGQ</t>
        </is>
      </c>
      <c r="C7297" t="inlineStr">
        <is>
          <t>Q96AE4</t>
        </is>
      </c>
      <c r="D7297" t="inlineStr">
        <is>
          <t>FUBP1_HUMAN</t>
        </is>
      </c>
      <c r="E729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97" t="inlineStr">
        <is>
          <t>RecName: Full=Far upstream element-binding protein 1; Short=FBP; Short=FUSE-binding protein 1; AltName: Full=DNA helicase V; Short=hDH V;</t>
        </is>
      </c>
      <c r="G729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97" t="inlineStr">
        <is>
          <t>GO:0005737|GO:0005654|GO:0005634|GO:0003729|GO:0003723|GO:0003697|GO:0010628|GO:0010468</t>
        </is>
      </c>
      <c r="I7297" t="inlineStr">
        <is>
          <t>C:cytoplasm|C:nucleoplasm|C:nucleus|F:mRNA binding|F:RNA binding|F:single-stranded DNA binding|P:positive regulation of gene expression|P:regulation of gene expression</t>
        </is>
      </c>
      <c r="J7297" t="inlineStr"/>
      <c r="K7297" t="n">
        <v>644</v>
      </c>
      <c r="L7297" t="n">
        <v>621</v>
      </c>
      <c r="M7297" t="n">
        <v>644</v>
      </c>
      <c r="N7297" t="n">
        <v>620</v>
      </c>
      <c r="O7297" t="inlineStr">
        <is>
          <t>EYYR(620).(621)QQAAYYAQTSPQGMPQHPPAPQGQ</t>
        </is>
      </c>
      <c r="P7297" t="inlineStr">
        <is>
          <t>EYYRQQAA</t>
        </is>
      </c>
      <c r="Q7297" t="inlineStr">
        <is>
          <t>Internal</t>
        </is>
      </c>
      <c r="R7297" t="inlineStr"/>
      <c r="S7297" t="inlineStr"/>
      <c r="T7297" t="inlineStr"/>
    </row>
    <row r="7298">
      <c r="A7298" s="1" t="n">
        <v>7296</v>
      </c>
      <c r="B7298" t="inlineStr">
        <is>
          <t>QQAAYYAQTSPQGMPQHPPAPQGQ</t>
        </is>
      </c>
      <c r="C7298" t="inlineStr">
        <is>
          <t>Q96AE4</t>
        </is>
      </c>
      <c r="D7298" t="inlineStr">
        <is>
          <t>FUBP1_HUMAN</t>
        </is>
      </c>
      <c r="E729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98" t="inlineStr">
        <is>
          <t>RecName: Full=Far upstream element-binding protein 1; Short=FBP; Short=FUSE-binding protein 1; AltName: Full=DNA helicase V; Short=hDH V;</t>
        </is>
      </c>
      <c r="G729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98" t="inlineStr">
        <is>
          <t>GO:0005737|GO:0005654|GO:0005634|GO:0003729|GO:0003723|GO:0003697|GO:0010628|GO:0010468</t>
        </is>
      </c>
      <c r="I7298" t="inlineStr">
        <is>
          <t>C:cytoplasm|C:nucleoplasm|C:nucleus|F:mRNA binding|F:RNA binding|F:single-stranded DNA binding|P:positive regulation of gene expression|P:regulation of gene expression</t>
        </is>
      </c>
      <c r="J7298" t="inlineStr"/>
      <c r="K7298" t="n">
        <v>644</v>
      </c>
      <c r="L7298" t="n">
        <v>621</v>
      </c>
      <c r="M7298" t="n">
        <v>644</v>
      </c>
      <c r="N7298" t="n">
        <v>620</v>
      </c>
      <c r="O7298" t="inlineStr">
        <is>
          <t>EYYR(620).(621)QQAAYYAQTSPQGMPQHPPAPQGQ</t>
        </is>
      </c>
      <c r="P7298" t="inlineStr">
        <is>
          <t>EYYRQQAA</t>
        </is>
      </c>
      <c r="Q7298" t="inlineStr">
        <is>
          <t>Internal</t>
        </is>
      </c>
      <c r="R7298" t="inlineStr"/>
      <c r="S7298" t="inlineStr"/>
      <c r="T7298" t="inlineStr"/>
    </row>
    <row r="7299">
      <c r="A7299" s="1" t="n">
        <v>7297</v>
      </c>
      <c r="B7299" t="inlineStr">
        <is>
          <t>LLCGKETMVTSTTEPSR</t>
        </is>
      </c>
      <c r="C7299" t="inlineStr">
        <is>
          <t>P14314</t>
        </is>
      </c>
      <c r="D7299" t="inlineStr">
        <is>
          <t>GLU2B_HUMAN</t>
        </is>
      </c>
      <c r="E729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729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729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7299" t="inlineStr">
        <is>
          <t>GO:0005783|GO:0005788|GO:0017177|GO:0043231|GO:0005509|GO:0051219|GO:0005080|GO:0044325|GO:0035556|GO:0001889|GO:0006491</t>
        </is>
      </c>
      <c r="I729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7299" t="inlineStr"/>
      <c r="K7299" t="n">
        <v>528</v>
      </c>
      <c r="L7299" t="n">
        <v>483</v>
      </c>
      <c r="M7299" t="n">
        <v>499</v>
      </c>
      <c r="N7299" t="n">
        <v>482</v>
      </c>
      <c r="O7299" t="inlineStr">
        <is>
          <t>TTVR(482).(483)LLCGKETMVTSTTEPSR</t>
        </is>
      </c>
      <c r="P7299" t="inlineStr">
        <is>
          <t>TTVRLLCG</t>
        </is>
      </c>
      <c r="Q7299" t="inlineStr">
        <is>
          <t>Internal</t>
        </is>
      </c>
      <c r="R7299" t="inlineStr"/>
      <c r="S7299" t="inlineStr"/>
      <c r="T7299" t="inlineStr"/>
    </row>
    <row r="7300">
      <c r="A7300" s="1" t="n">
        <v>7298</v>
      </c>
      <c r="B7300" t="inlineStr">
        <is>
          <t>QQAEKILKEQER</t>
        </is>
      </c>
      <c r="C7300" t="inlineStr">
        <is>
          <t>P31948</t>
        </is>
      </c>
      <c r="D7300" t="inlineStr">
        <is>
          <t>STIP1_HUMAN</t>
        </is>
      </c>
      <c r="E730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30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300" t="inlineStr">
        <is>
          <t>3D-structure|Acetylation|Alternative splicing|Cytoplasm|Direct protein sequencing|Isopeptide bond|Nucleus|Phosphoprotein|Reference proteome|Repeat|TPR repeat|Ubl conjugation</t>
        </is>
      </c>
      <c r="H7300" t="inlineStr">
        <is>
          <t>GO:0005829|GO:0120293|GO:0005794|GO:0005634|GO:0101031|GO:0032991|GO:0051879|GO:0003723|GO:0098761</t>
        </is>
      </c>
      <c r="I730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300" t="inlineStr"/>
      <c r="K7300" t="n">
        <v>543</v>
      </c>
      <c r="L7300" t="n">
        <v>340</v>
      </c>
      <c r="M7300" t="n">
        <v>351</v>
      </c>
      <c r="N7300" t="n">
        <v>339</v>
      </c>
      <c r="O7300" t="inlineStr">
        <is>
          <t>LKKC(339).(340)QQAEKILKEQER</t>
        </is>
      </c>
      <c r="P7300" t="inlineStr">
        <is>
          <t>LKKCQQAE</t>
        </is>
      </c>
      <c r="Q7300" t="inlineStr">
        <is>
          <t>Internal</t>
        </is>
      </c>
      <c r="R7300" t="inlineStr"/>
      <c r="S7300" t="inlineStr"/>
      <c r="T7300" t="inlineStr"/>
    </row>
    <row r="7301">
      <c r="A7301" s="1" t="n">
        <v>7299</v>
      </c>
      <c r="B7301" t="inlineStr">
        <is>
          <t>QNYHQDSEAAINR</t>
        </is>
      </c>
      <c r="C7301" t="inlineStr">
        <is>
          <t>P02794</t>
        </is>
      </c>
      <c r="D7301" t="inlineStr">
        <is>
          <t>FRIH_HUMAN</t>
        </is>
      </c>
      <c r="E7301" t="inlineStr">
        <is>
          <t>MTTASTSQVRQNYHQDSEAAINRQINLELYASYVYLSMSYYFDRDDVALKNFAKYFLHQSHEEREHAEKLMKLQNQRGGRIFLQDIKKPDCDDWESGLNAMECALHLEKNVNQSLLELHKLATDKNDPHLCDFIETHYLNEQVKAIKELGDHVTNLRKMGAPESGLAEYLFDKHTLGDSDNES</t>
        </is>
      </c>
      <c r="F7301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7301" t="inlineStr">
        <is>
          <t>3D-structure|Acetylation|Cytoplasm|Iron|Iron storage|Metal-binding|Oxidoreductase|Phosphoprotein|Reference proteome</t>
        </is>
      </c>
      <c r="H7301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7301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7301" t="inlineStr"/>
      <c r="K7301" t="n">
        <v>183</v>
      </c>
      <c r="L7301" t="n">
        <v>11</v>
      </c>
      <c r="M7301" t="n">
        <v>23</v>
      </c>
      <c r="N7301" t="n">
        <v>10</v>
      </c>
      <c r="O7301" t="inlineStr">
        <is>
          <t>SQVR(10).(11)QNYHQDSEAAINR</t>
        </is>
      </c>
      <c r="P7301" t="inlineStr">
        <is>
          <t>SQVRQNYH</t>
        </is>
      </c>
      <c r="Q7301" t="inlineStr">
        <is>
          <t>Internal</t>
        </is>
      </c>
      <c r="R7301" t="inlineStr"/>
      <c r="S7301" t="inlineStr"/>
      <c r="T7301" t="inlineStr"/>
    </row>
    <row r="7302">
      <c r="A7302" s="1" t="n">
        <v>7300</v>
      </c>
      <c r="B7302" t="inlineStr">
        <is>
          <t>ILEPGLNILIPVLDR</t>
        </is>
      </c>
      <c r="C7302" t="inlineStr">
        <is>
          <t>Q9UJZ1</t>
        </is>
      </c>
      <c r="D7302" t="inlineStr">
        <is>
          <t>STML2_HUMAN</t>
        </is>
      </c>
      <c r="E7302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7302" t="inlineStr">
        <is>
          <t>RecName: Full=Stomatin-like protein 2, mitochondrial; Short=SLP-2; AltName: Full=EPB72-like protein 2; AltName: Full=Paraprotein target 7; Short=Paratarg-7; Flags: Precursor;</t>
        </is>
      </c>
      <c r="G7302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7302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7302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7302" t="inlineStr"/>
      <c r="K7302" t="n">
        <v>356</v>
      </c>
      <c r="L7302" t="n">
        <v>58</v>
      </c>
      <c r="M7302" t="n">
        <v>72</v>
      </c>
      <c r="N7302" t="n">
        <v>57</v>
      </c>
      <c r="O7302" t="inlineStr">
        <is>
          <t>RFHR(57).(58)ILEPGLNILIPVLDR</t>
        </is>
      </c>
      <c r="P7302" t="inlineStr">
        <is>
          <t>RFHRILEP</t>
        </is>
      </c>
      <c r="Q7302" t="inlineStr">
        <is>
          <t>Internal</t>
        </is>
      </c>
      <c r="R7302" t="inlineStr"/>
      <c r="S7302" t="inlineStr">
        <is>
          <t>S01.151</t>
        </is>
      </c>
      <c r="T7302" t="inlineStr">
        <is>
          <t>trypsin 1</t>
        </is>
      </c>
    </row>
    <row r="7303">
      <c r="A7303" s="1" t="n">
        <v>7301</v>
      </c>
      <c r="B7303" t="inlineStr">
        <is>
          <t>DHQPCIIFMDEIDAIGGR</t>
        </is>
      </c>
      <c r="C7303" t="inlineStr">
        <is>
          <t>P62333</t>
        </is>
      </c>
      <c r="D7303" t="inlineStr">
        <is>
          <t>PRS10_HUMAN</t>
        </is>
      </c>
      <c r="E730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303" t="inlineStr">
        <is>
          <t>RecName: Full=26S proteasome regulatory subunit 10B; AltName: Full=26S proteasome AAA-ATPase subunit RPT4; AltName: Full=Proteasome 26S subunit ATPase 6; AltName: Full=Proteasome subunit p42;</t>
        </is>
      </c>
      <c r="G7303" t="inlineStr">
        <is>
          <t>3D-structure|Acetylation|ATP-binding|Cytoplasm|Direct protein sequencing|Nucleotide-binding|Nucleus|Phosphoprotein|Proteasome|Reference proteome</t>
        </is>
      </c>
      <c r="H730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30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303" t="inlineStr"/>
      <c r="K7303" t="n">
        <v>389</v>
      </c>
      <c r="L7303" t="n">
        <v>224</v>
      </c>
      <c r="M7303" t="n">
        <v>241</v>
      </c>
      <c r="N7303" t="n">
        <v>223</v>
      </c>
      <c r="O7303" t="inlineStr">
        <is>
          <t>NYAR(223).(224)DHQPCIIFMDEIDAIGGR</t>
        </is>
      </c>
      <c r="P7303" t="inlineStr">
        <is>
          <t>NYARDHQP</t>
        </is>
      </c>
      <c r="Q7303" t="inlineStr">
        <is>
          <t>Internal</t>
        </is>
      </c>
      <c r="R7303" t="inlineStr"/>
      <c r="S7303" t="inlineStr"/>
      <c r="T7303" t="inlineStr"/>
    </row>
    <row r="7304">
      <c r="A7304" s="1" t="n">
        <v>7302</v>
      </c>
      <c r="B7304" t="inlineStr">
        <is>
          <t>SEDYVDIVQGNR</t>
        </is>
      </c>
      <c r="C7304" t="inlineStr">
        <is>
          <t>O00469</t>
        </is>
      </c>
      <c r="D7304" t="inlineStr">
        <is>
          <t>PLOD2_HUMAN</t>
        </is>
      </c>
      <c r="E7304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7304" t="inlineStr">
        <is>
          <t>RecName: Full=Procollagen-lysine,2-oxoglutarate 5-dioxygenase 2 {ECO:0000305}; EC=1.14.11.4 {ECO:0000250|UniProtKB:P24802}; AltName: Full=Lysyl hydroxylase 2; Short=LH2; Flags: Precursor;</t>
        </is>
      </c>
      <c r="G7304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7304" t="inlineStr">
        <is>
          <t>GO:0005783|GO:0005789|GO:0070062|GO:0030867|GO:0005506|GO:0031418|GO:0008475|GO:0046947|GO:0017185|GO:0036211|GO:0001666</t>
        </is>
      </c>
      <c r="I7304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7304" t="inlineStr"/>
      <c r="K7304" t="n">
        <v>737</v>
      </c>
      <c r="L7304" t="n">
        <v>441</v>
      </c>
      <c r="M7304" t="n">
        <v>452</v>
      </c>
      <c r="N7304" t="n">
        <v>440</v>
      </c>
      <c r="O7304" t="inlineStr">
        <is>
          <t>YYAR(440).(441)SEDYVDIVQGNR</t>
        </is>
      </c>
      <c r="P7304" t="inlineStr">
        <is>
          <t>YYARSEDY</t>
        </is>
      </c>
      <c r="Q7304" t="inlineStr">
        <is>
          <t>Internal</t>
        </is>
      </c>
      <c r="R7304" t="inlineStr"/>
      <c r="S7304" t="inlineStr"/>
      <c r="T7304" t="inlineStr"/>
    </row>
    <row r="7305">
      <c r="A7305" s="1" t="n">
        <v>7303</v>
      </c>
      <c r="B7305" t="inlineStr">
        <is>
          <t>TGASFQKAQQEFAAGVFSNPAVR</t>
        </is>
      </c>
      <c r="C7305" t="inlineStr">
        <is>
          <t>O14828</t>
        </is>
      </c>
      <c r="D7305" t="inlineStr">
        <is>
          <t>SCAM3_HUMAN</t>
        </is>
      </c>
      <c r="E730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7305" t="inlineStr">
        <is>
          <t>RecName: Full=Secretory carrier-associated membrane protein 3; Short=Secretory carrier membrane protein 3;</t>
        </is>
      </c>
      <c r="G7305" t="inlineStr">
        <is>
          <t>Alternative splicing|Isopeptide bond|Membrane|Phosphoprotein|Protein transport|Reference proteome|Transmembrane|Transmembrane helix|Transport|Ubl conjugation</t>
        </is>
      </c>
      <c r="H7305" t="inlineStr">
        <is>
          <t>GO:0070062|GO:0043231|GO:0055038|GO:0032588|GO:0031625|GO:0006892|GO:0015031</t>
        </is>
      </c>
      <c r="I730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7305" t="inlineStr"/>
      <c r="K7305" t="n">
        <v>347</v>
      </c>
      <c r="L7305" t="n">
        <v>307</v>
      </c>
      <c r="M7305" t="n">
        <v>329</v>
      </c>
      <c r="N7305" t="n">
        <v>306</v>
      </c>
      <c r="O7305" t="inlineStr">
        <is>
          <t>LYRR(306).(307)TGASFQKAQQEFAAGVFSNPAVR</t>
        </is>
      </c>
      <c r="P7305" t="inlineStr">
        <is>
          <t>LYRRTGAS</t>
        </is>
      </c>
      <c r="Q7305" t="inlineStr">
        <is>
          <t>Internal</t>
        </is>
      </c>
      <c r="R7305" t="inlineStr"/>
      <c r="S7305" t="inlineStr"/>
      <c r="T7305" t="inlineStr"/>
    </row>
    <row r="7306">
      <c r="A7306" s="1" t="n">
        <v>7304</v>
      </c>
      <c r="B7306" t="inlineStr">
        <is>
          <t>ILGSASPEEEQEKPILDRPTR</t>
        </is>
      </c>
      <c r="C7306" t="inlineStr">
        <is>
          <t>Q7Z422</t>
        </is>
      </c>
      <c r="D7306" t="inlineStr">
        <is>
          <t>SZRD1_HUMAN</t>
        </is>
      </c>
      <c r="E7306" t="inlineStr">
        <is>
          <t>MEDEEVAESWEEAADSGEIDRRLEKKLKITQKESRKSKSPPKVPIVIQDDSLPAGPPPQIRILKRPTSNGVVSSPNSTSRPTLPVKSLAQREAEYAEARKRILGSASPEEEQEKPILDRPTRISQPEDSRQPNNVIRQPLGPDGSQGFKQRR</t>
        </is>
      </c>
      <c r="F7306" t="inlineStr">
        <is>
          <t>RecName: Full=SUZ domain-containing protein 1; AltName: Full=Putative MAPK-activating protein PM18/PM20/PM22;</t>
        </is>
      </c>
      <c r="G7306" t="inlineStr">
        <is>
          <t>Acetylation|Alternative splicing|Phosphoprotein|Reference proteome</t>
        </is>
      </c>
      <c r="H7306" t="inlineStr"/>
      <c r="I7306" t="inlineStr"/>
      <c r="J7306" t="inlineStr"/>
      <c r="K7306" t="n">
        <v>152</v>
      </c>
      <c r="L7306" t="n">
        <v>102</v>
      </c>
      <c r="M7306" t="n">
        <v>122</v>
      </c>
      <c r="N7306" t="n">
        <v>101</v>
      </c>
      <c r="O7306" t="inlineStr">
        <is>
          <t>ARKR(101).(102)ILGSASPEEEQEKPILDRPTR</t>
        </is>
      </c>
      <c r="P7306" t="inlineStr">
        <is>
          <t>ARKRILGS</t>
        </is>
      </c>
      <c r="Q7306" t="inlineStr">
        <is>
          <t>Internal</t>
        </is>
      </c>
      <c r="R7306" t="inlineStr"/>
      <c r="S7306" t="inlineStr"/>
      <c r="T7306" t="inlineStr"/>
    </row>
    <row r="7307">
      <c r="A7307" s="1" t="n">
        <v>7305</v>
      </c>
      <c r="B7307" t="inlineStr">
        <is>
          <t>DGKLVSESSDVLPK</t>
        </is>
      </c>
      <c r="C7307" t="inlineStr">
        <is>
          <t>P05787</t>
        </is>
      </c>
      <c r="D7307" t="inlineStr">
        <is>
          <t>K2C8_HUMAN</t>
        </is>
      </c>
      <c r="E730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307" t="inlineStr">
        <is>
          <t>RecName: Full=Keratin, type II cytoskeletal 8; AltName: Full=Cytokeratin-8; Short=CK-8; AltName: Full=Keratin-8; Short=K8; AltName: Full=Type-II keratin Kb8;</t>
        </is>
      </c>
      <c r="G730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30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30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307" t="inlineStr"/>
      <c r="K7307" t="n">
        <v>483</v>
      </c>
      <c r="L7307" t="n">
        <v>470</v>
      </c>
      <c r="M7307" t="n">
        <v>483</v>
      </c>
      <c r="N7307" t="n">
        <v>469</v>
      </c>
      <c r="O7307" t="inlineStr">
        <is>
          <t>IETR(469).(470)DGKLVSESSDVLPK</t>
        </is>
      </c>
      <c r="P7307" t="inlineStr">
        <is>
          <t>IETRDGKL</t>
        </is>
      </c>
      <c r="Q7307" t="inlineStr">
        <is>
          <t>Internal</t>
        </is>
      </c>
      <c r="R7307" t="inlineStr"/>
      <c r="S7307" t="inlineStr"/>
      <c r="T7307" t="inlineStr"/>
    </row>
    <row r="7308">
      <c r="A7308" s="1" t="n">
        <v>7306</v>
      </c>
      <c r="B7308" t="inlineStr">
        <is>
          <t>SELHIENLNMEADPGQYR</t>
        </is>
      </c>
      <c r="C7308" t="inlineStr">
        <is>
          <t>P35613</t>
        </is>
      </c>
      <c r="D7308" t="inlineStr">
        <is>
          <t>BASI_HUMAN</t>
        </is>
      </c>
      <c r="E7308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7308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7308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7308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7308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7308" t="inlineStr"/>
      <c r="K7308" t="n">
        <v>385</v>
      </c>
      <c r="L7308" t="n">
        <v>283</v>
      </c>
      <c r="M7308" t="n">
        <v>300</v>
      </c>
      <c r="N7308" t="n">
        <v>282</v>
      </c>
      <c r="O7308" t="inlineStr">
        <is>
          <t>SQGR(282).(283)SELHIENLNMEADPGQYR</t>
        </is>
      </c>
      <c r="P7308" t="inlineStr">
        <is>
          <t>SQGRSELH</t>
        </is>
      </c>
      <c r="Q7308" t="inlineStr">
        <is>
          <t>Internal</t>
        </is>
      </c>
      <c r="R7308" t="inlineStr"/>
      <c r="S7308" t="inlineStr">
        <is>
          <t>S01.151</t>
        </is>
      </c>
      <c r="T7308" t="inlineStr">
        <is>
          <t>trypsin 1</t>
        </is>
      </c>
    </row>
    <row r="7309">
      <c r="A7309" s="1" t="n">
        <v>7307</v>
      </c>
      <c r="B7309" t="inlineStr">
        <is>
          <t>DGKTLNDELEIIEGMKFDR</t>
        </is>
      </c>
      <c r="C7309" t="inlineStr">
        <is>
          <t>P10809</t>
        </is>
      </c>
      <c r="D7309" t="inlineStr">
        <is>
          <t>CH60_HUMAN</t>
        </is>
      </c>
      <c r="E730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30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30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30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30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309" t="inlineStr"/>
      <c r="K7309" t="n">
        <v>573</v>
      </c>
      <c r="L7309" t="n">
        <v>203</v>
      </c>
      <c r="M7309" t="n">
        <v>221</v>
      </c>
      <c r="N7309" t="n">
        <v>202</v>
      </c>
      <c r="O7309" t="inlineStr">
        <is>
          <t>ITVK(202).(203)DGKTLNDELEIIEGMKFDR</t>
        </is>
      </c>
      <c r="P7309" t="inlineStr">
        <is>
          <t>ITVKDGKT</t>
        </is>
      </c>
      <c r="Q7309" t="inlineStr">
        <is>
          <t>Internal</t>
        </is>
      </c>
      <c r="R7309" t="inlineStr"/>
      <c r="S7309" t="inlineStr">
        <is>
          <t>C01.032|C01.034|C01.036</t>
        </is>
      </c>
      <c r="T7309" t="inlineStr">
        <is>
          <t>cathepsin L|cathepsin S|cathepsin K</t>
        </is>
      </c>
    </row>
    <row r="7310">
      <c r="A7310" s="1" t="n">
        <v>7308</v>
      </c>
      <c r="B7310" t="inlineStr">
        <is>
          <t>AEAESMYQIKYEELQSLAGKHGDDLR</t>
        </is>
      </c>
      <c r="C7310" t="inlineStr">
        <is>
          <t>P05787</t>
        </is>
      </c>
      <c r="D7310" t="inlineStr">
        <is>
          <t>K2C8_HUMAN</t>
        </is>
      </c>
      <c r="E73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310" t="inlineStr">
        <is>
          <t>RecName: Full=Keratin, type II cytoskeletal 8; AltName: Full=Cytokeratin-8; Short=CK-8; AltName: Full=Keratin-8; Short=K8; AltName: Full=Type-II keratin Kb8;</t>
        </is>
      </c>
      <c r="G73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3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3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310" t="inlineStr"/>
      <c r="K7310" t="n">
        <v>483</v>
      </c>
      <c r="L7310" t="n">
        <v>276</v>
      </c>
      <c r="M7310" t="n">
        <v>301</v>
      </c>
      <c r="N7310" t="n">
        <v>275</v>
      </c>
      <c r="O7310" t="inlineStr">
        <is>
          <t>NRSR(275).(276)AEAESMYQIKYEELQSLAGKHGDDLR</t>
        </is>
      </c>
      <c r="P7310" t="inlineStr">
        <is>
          <t>NRSRAEAE</t>
        </is>
      </c>
      <c r="Q7310" t="inlineStr">
        <is>
          <t>Internal</t>
        </is>
      </c>
      <c r="R7310" t="inlineStr"/>
      <c r="S7310" t="inlineStr">
        <is>
          <t>M12.002</t>
        </is>
      </c>
      <c r="T7310" t="inlineStr">
        <is>
          <t>meprin alpha subunit</t>
        </is>
      </c>
    </row>
    <row r="7311">
      <c r="A7311" s="1" t="n">
        <v>7309</v>
      </c>
      <c r="B7311" t="inlineStr">
        <is>
          <t>LLGINVTDFTR</t>
        </is>
      </c>
      <c r="C7311" t="inlineStr">
        <is>
          <t>P35579</t>
        </is>
      </c>
      <c r="D7311" t="inlineStr">
        <is>
          <t>MYH9_HUMAN</t>
        </is>
      </c>
      <c r="E73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11" t="inlineStr"/>
      <c r="K7311" t="n">
        <v>1960</v>
      </c>
      <c r="L7311" t="n">
        <v>377</v>
      </c>
      <c r="M7311" t="n">
        <v>387</v>
      </c>
      <c r="N7311" t="n">
        <v>376</v>
      </c>
      <c r="O7311" t="inlineStr">
        <is>
          <t>KVSH(376).(377)LLGINVTDFTR</t>
        </is>
      </c>
      <c r="P7311" t="inlineStr">
        <is>
          <t>KVSHLLGI</t>
        </is>
      </c>
      <c r="Q7311" t="inlineStr">
        <is>
          <t>Internal</t>
        </is>
      </c>
      <c r="R7311" t="inlineStr"/>
      <c r="S7311" t="inlineStr">
        <is>
          <t>M10.003</t>
        </is>
      </c>
      <c r="T7311" t="inlineStr">
        <is>
          <t>matrix metallopeptidase-2</t>
        </is>
      </c>
    </row>
    <row r="7312">
      <c r="A7312" s="1" t="n">
        <v>7310</v>
      </c>
      <c r="B7312" t="inlineStr">
        <is>
          <t>LIGKGHPEFSTNR</t>
        </is>
      </c>
      <c r="C7312" t="inlineStr">
        <is>
          <t>P45974</t>
        </is>
      </c>
      <c r="D7312" t="inlineStr">
        <is>
          <t>UBP5_HUMAN</t>
        </is>
      </c>
      <c r="E7312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312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312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312" t="inlineStr">
        <is>
          <t>GO:0005829|GO:0005764|GO:0005634|GO:0004843|GO:0004197|GO:0043130|GO:0008270|GO:0032436|GO:0016579|GO:0071108|GO:0016567</t>
        </is>
      </c>
      <c r="I7312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7312" t="inlineStr"/>
      <c r="K7312" t="n">
        <v>858</v>
      </c>
      <c r="L7312" t="n">
        <v>420</v>
      </c>
      <c r="M7312" t="n">
        <v>432</v>
      </c>
      <c r="N7312" t="n">
        <v>419</v>
      </c>
      <c r="O7312" t="inlineStr">
        <is>
          <t>MFKA(419).(420)LIGKGHPEFSTNR</t>
        </is>
      </c>
      <c r="P7312" t="inlineStr">
        <is>
          <t>MFKALIGK</t>
        </is>
      </c>
      <c r="Q7312" t="inlineStr">
        <is>
          <t>Internal</t>
        </is>
      </c>
      <c r="R7312" t="inlineStr"/>
      <c r="S7312" t="inlineStr"/>
      <c r="T7312" t="inlineStr"/>
    </row>
    <row r="7313">
      <c r="A7313" s="1" t="n">
        <v>7311</v>
      </c>
      <c r="B7313" t="inlineStr">
        <is>
          <t>LLGHWEEAAHDLALACKLDYDEDASAMLKEVQPR</t>
        </is>
      </c>
      <c r="C7313" t="inlineStr">
        <is>
          <t>P50502</t>
        </is>
      </c>
      <c r="D7313" t="inlineStr">
        <is>
          <t>F10A1_HUMAN</t>
        </is>
      </c>
      <c r="E73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3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313" t="inlineStr">
        <is>
          <t>Acetylation|Chaperone|Cytoplasm|Direct protein sequencing|Phosphoprotein|Reference proteome|Repeat|TPR repeat</t>
        </is>
      </c>
      <c r="H7313" t="inlineStr">
        <is>
          <t>GO:0005737|GO:0005829|GO:0070062|GO:0030544|GO:0046983|GO:0030674|GO:0051085|GO:0006457|GO:0009617</t>
        </is>
      </c>
      <c r="I73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313" t="inlineStr"/>
      <c r="K7313" t="n">
        <v>369</v>
      </c>
      <c r="L7313" t="n">
        <v>194</v>
      </c>
      <c r="M7313" t="n">
        <v>227</v>
      </c>
      <c r="N7313" t="n">
        <v>193</v>
      </c>
      <c r="O7313" t="inlineStr">
        <is>
          <t>KAHR(193).(194)LLGHWEEAAHDLALACKLDYDEDASAMLKEVQPR</t>
        </is>
      </c>
      <c r="P7313" t="inlineStr">
        <is>
          <t>KAHRLLGH</t>
        </is>
      </c>
      <c r="Q7313" t="inlineStr">
        <is>
          <t>Internal</t>
        </is>
      </c>
      <c r="R7313" t="inlineStr"/>
      <c r="S7313" t="inlineStr"/>
      <c r="T7313" t="inlineStr"/>
    </row>
    <row r="7314">
      <c r="A7314" s="1" t="n">
        <v>7312</v>
      </c>
      <c r="B7314" t="inlineStr">
        <is>
          <t>DGLLENQTPEFFQDVCKPKYSGTLNLDR</t>
        </is>
      </c>
      <c r="C7314" t="inlineStr">
        <is>
          <t>P49327</t>
        </is>
      </c>
      <c r="D7314" t="inlineStr">
        <is>
          <t>FAS_HUMAN</t>
        </is>
      </c>
      <c r="E731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31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31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31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31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314" t="inlineStr"/>
      <c r="K7314" t="n">
        <v>2511</v>
      </c>
      <c r="L7314" t="n">
        <v>1977</v>
      </c>
      <c r="M7314" t="n">
        <v>2004</v>
      </c>
      <c r="N7314" t="n">
        <v>1976</v>
      </c>
      <c r="O7314" t="inlineStr">
        <is>
          <t>VVLR(1976).(1977)DGLLENQTPEFFQDVCKPKYSGTLNLDR</t>
        </is>
      </c>
      <c r="P7314" t="inlineStr">
        <is>
          <t>VVLRDGLL</t>
        </is>
      </c>
      <c r="Q7314" t="inlineStr">
        <is>
          <t>Internal</t>
        </is>
      </c>
      <c r="R7314" t="inlineStr"/>
      <c r="S7314" t="inlineStr">
        <is>
          <t>S01.151</t>
        </is>
      </c>
      <c r="T7314" t="inlineStr">
        <is>
          <t>trypsin 1</t>
        </is>
      </c>
    </row>
    <row r="7315">
      <c r="A7315" s="1" t="n">
        <v>7313</v>
      </c>
      <c r="B7315" t="inlineStr">
        <is>
          <t>SEIDNVKKQISNLQQSISDAEQR</t>
        </is>
      </c>
      <c r="C7315" t="inlineStr">
        <is>
          <t>P04264</t>
        </is>
      </c>
      <c r="D7315" t="inlineStr">
        <is>
          <t>K2C1_HUMAN</t>
        </is>
      </c>
      <c r="E731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31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31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31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31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315" t="inlineStr"/>
      <c r="K7315" t="n">
        <v>644</v>
      </c>
      <c r="L7315" t="n">
        <v>410</v>
      </c>
      <c r="M7315" t="n">
        <v>432</v>
      </c>
      <c r="N7315" t="n">
        <v>409</v>
      </c>
      <c r="O7315" t="inlineStr">
        <is>
          <t>QRLR(409).(410)SEIDNVKKQISNLQQSISDAEQR</t>
        </is>
      </c>
      <c r="P7315" t="inlineStr">
        <is>
          <t>QRLRSEID</t>
        </is>
      </c>
      <c r="Q7315" t="inlineStr">
        <is>
          <t>Internal</t>
        </is>
      </c>
      <c r="R7315" t="inlineStr"/>
      <c r="S7315" t="inlineStr"/>
      <c r="T7315" t="inlineStr"/>
    </row>
    <row r="7316">
      <c r="A7316" s="1" t="n">
        <v>7314</v>
      </c>
      <c r="B7316" t="inlineStr">
        <is>
          <t>DGLLPENTFIVGYAR</t>
        </is>
      </c>
      <c r="C7316" t="inlineStr">
        <is>
          <t>P11413</t>
        </is>
      </c>
      <c r="D7316" t="inlineStr">
        <is>
          <t>G6PD_HUMAN</t>
        </is>
      </c>
      <c r="E731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316" t="inlineStr">
        <is>
          <t>RecName: Full=Glucose-6-phosphate 1-dehydrogenase; Short=G6PD; EC=1.1.1.49 {ECO:0000269|PubMed:15858258, ECO:0000269|PubMed:24769394, ECO:0000269|PubMed:743300};</t>
        </is>
      </c>
      <c r="G731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31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31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316" t="inlineStr"/>
      <c r="K7316" t="n">
        <v>515</v>
      </c>
      <c r="L7316" t="n">
        <v>58</v>
      </c>
      <c r="M7316" t="n">
        <v>72</v>
      </c>
      <c r="N7316" t="n">
        <v>57</v>
      </c>
      <c r="O7316" t="inlineStr">
        <is>
          <t>WLFR(57).(58)DGLLPENTFIVGYAR</t>
        </is>
      </c>
      <c r="P7316" t="inlineStr">
        <is>
          <t>WLFRDGLL</t>
        </is>
      </c>
      <c r="Q7316" t="inlineStr">
        <is>
          <t>Internal</t>
        </is>
      </c>
      <c r="R7316" t="inlineStr"/>
      <c r="S7316" t="inlineStr"/>
      <c r="T7316" t="inlineStr"/>
    </row>
    <row r="7317">
      <c r="A7317" s="1" t="n">
        <v>7315</v>
      </c>
      <c r="B7317" t="inlineStr">
        <is>
          <t>LLGEEDEEALHYLTR</t>
        </is>
      </c>
      <c r="C7317" t="inlineStr">
        <is>
          <t>Q01105</t>
        </is>
      </c>
      <c r="D7317" t="inlineStr">
        <is>
          <t>SET_HUMAN</t>
        </is>
      </c>
      <c r="E731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731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731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731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731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7317" t="inlineStr"/>
      <c r="K7317" t="n">
        <v>290</v>
      </c>
      <c r="L7317" t="n">
        <v>108</v>
      </c>
      <c r="M7317" t="n">
        <v>122</v>
      </c>
      <c r="N7317" t="n">
        <v>107</v>
      </c>
      <c r="O7317" t="inlineStr">
        <is>
          <t>QVSA(107).(108)LLGEEDEEALHYLTR</t>
        </is>
      </c>
      <c r="P7317" t="inlineStr">
        <is>
          <t>QVSALLGE</t>
        </is>
      </c>
      <c r="Q7317" t="inlineStr">
        <is>
          <t>Internal</t>
        </is>
      </c>
      <c r="R7317" t="inlineStr"/>
      <c r="S7317" t="inlineStr">
        <is>
          <t>M04.001</t>
        </is>
      </c>
      <c r="T7317" t="inlineStr">
        <is>
          <t>thermolysin</t>
        </is>
      </c>
    </row>
    <row r="7318">
      <c r="A7318" s="1" t="n">
        <v>7316</v>
      </c>
      <c r="B7318" t="inlineStr">
        <is>
          <t>QIQEEITGNTEALSGR</t>
        </is>
      </c>
      <c r="C7318" t="inlineStr">
        <is>
          <t>Q9NVD7</t>
        </is>
      </c>
      <c r="D7318" t="inlineStr">
        <is>
          <t>PARVA_HUMAN</t>
        </is>
      </c>
      <c r="E7318" t="inlineStr">
        <is>
          <t>MATSPQKSPSVPKSPTPKSPPSRKKDDSFLGKLGGTLARRKKAKEVSELQEEGMNAINLPLSPIPFELDPEDTMLEENEVRTMVDPNSRSDPKLQELMKVLIDWINDVLVGERIIVKDLAEDLYDGQVLQKLFEKLESEKLNVAEVTQSEIAQKQKLQTVLEKINETLKLPPRSIKWNVDSVHAKSLVAILHLLVALSQYFRAPIRLPDHVSIQVVVVQKREGILQSRQIQEEITGNTEALSGRHERDAFDTLFDHAPDKLNVVKKTLITFVNKHLNKLNLEVTELETQFADGVYLVLLMGLLEGYFVPLHSFFLTPDSFEQKVLNVSFAFELMQDGGLEKPKPRPEDIVNCDLKSTLRVLYNLFTKYRNVE</t>
        </is>
      </c>
      <c r="F7318" t="inlineStr">
        <is>
          <t>RecName: Full=Alpha-parvin; AltName: Full=Actopaxin; AltName: Full=CH-ILKBP; AltName: Full=Calponin-like integrin-linked kinase-binding protein; AltName: Full=Matrix-remodeling-associated protein 2;</t>
        </is>
      </c>
      <c r="G7318" t="inlineStr">
        <is>
          <t>3D-structure|Acetylation|Actin-binding|Alternative splicing|Angiogenesis|Cell adhesion|Cell junction|Cell membrane|Cell shape|Chemotaxis|Cilium biogenesis/degradation|Cytoplasm|Cytoskeleton|Direct protein sequencing|Membrane|Phosphoprotein|Reference proteome|Repeat</t>
        </is>
      </c>
      <c r="H7318" t="inlineStr">
        <is>
          <t>GO:0015629|GO:0005737|GO:0005829|GO:0005925|GO:0030027|GO:0005634|GO:0005886|GO:0030018|GO:0003779|GO:0045296|GO:0004860|GO:0030036|GO:0070252|GO:0060271|GO:0007163|GO:0034113|GO:0003148|GO:0050821|GO:0008360|GO:0071670|GO:0002040|GO:0034446</t>
        </is>
      </c>
      <c r="I7318" t="inlineStr">
        <is>
          <t>C:actin cytoskeleton|C:cytoplasm|C:cytosol|C:focal adhesion|C:lamellipodium|C:nucleus|C:plasma membrane|C:Z disc|F:actin binding|F:cadherin binding|F:protein kinase inhibitor activity|P:actin cytoskeleton organization|P:actin-mediated cell contraction|P:cilium assembly|P:establishment or maintenance of cell polarity|P:heterotypic cell-cell adhesion|P:outflow tract septum morphogenesis|P:protein stabilization|P:regulation of cell shape|P:smooth muscle cell chemotaxis|P:sprouting angiogenesis|P:substrate adhesion-dependent cell spreading</t>
        </is>
      </c>
      <c r="J7318" t="inlineStr"/>
      <c r="K7318" t="n">
        <v>372</v>
      </c>
      <c r="L7318" t="n">
        <v>229</v>
      </c>
      <c r="M7318" t="n">
        <v>244</v>
      </c>
      <c r="N7318" t="n">
        <v>228</v>
      </c>
      <c r="O7318" t="inlineStr">
        <is>
          <t>LQSR(228).(229)QIQEEITGNTEALSGR</t>
        </is>
      </c>
      <c r="P7318" t="inlineStr">
        <is>
          <t>LQSRQIQE</t>
        </is>
      </c>
      <c r="Q7318" t="inlineStr">
        <is>
          <t>Internal</t>
        </is>
      </c>
      <c r="R7318" t="inlineStr"/>
      <c r="S7318" t="inlineStr">
        <is>
          <t>S01.151</t>
        </is>
      </c>
      <c r="T7318" t="inlineStr">
        <is>
          <t>trypsin 1</t>
        </is>
      </c>
    </row>
    <row r="7319">
      <c r="A7319" s="1" t="n">
        <v>7317</v>
      </c>
      <c r="B7319" t="inlineStr">
        <is>
          <t>VVSGLVQFVPKEELQDR</t>
        </is>
      </c>
      <c r="C7319" t="inlineStr">
        <is>
          <t>P54577</t>
        </is>
      </c>
      <c r="D7319" t="inlineStr">
        <is>
          <t>SYYC_HUMAN</t>
        </is>
      </c>
      <c r="E7319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7319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7319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7319" t="inlineStr">
        <is>
          <t>GO:0005737|GO:0005829|GO:0005615|GO:0016604|GO:0005634|GO:0005524|GO:0005153|GO:1905594|GO:0003723|GO:0036094|GO:0000049|GO:0004831|GO:0006915|GO:0042594|GO:0006437</t>
        </is>
      </c>
      <c r="I7319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7319" t="inlineStr"/>
      <c r="K7319" t="n">
        <v>528</v>
      </c>
      <c r="L7319" t="n">
        <v>402</v>
      </c>
      <c r="M7319" t="n">
        <v>418</v>
      </c>
      <c r="N7319" t="n">
        <v>401</v>
      </c>
      <c r="O7319" t="inlineStr">
        <is>
          <t>EPRT(401).(402)VVSGLVQFVPKEELQDR</t>
        </is>
      </c>
      <c r="P7319" t="inlineStr">
        <is>
          <t>EPRTVVSG</t>
        </is>
      </c>
      <c r="Q7319" t="inlineStr">
        <is>
          <t>Internal</t>
        </is>
      </c>
      <c r="R7319" t="inlineStr"/>
      <c r="S7319" t="inlineStr">
        <is>
          <t>M10.003</t>
        </is>
      </c>
      <c r="T7319" t="inlineStr">
        <is>
          <t>matrix metallopeptidase-2</t>
        </is>
      </c>
    </row>
    <row r="7320">
      <c r="A7320" s="1" t="n">
        <v>7318</v>
      </c>
      <c r="B7320" t="inlineStr">
        <is>
          <t>ADLNQGIGEPQSPSR</t>
        </is>
      </c>
      <c r="C7320" t="inlineStr">
        <is>
          <t>Q96C19</t>
        </is>
      </c>
      <c r="D7320" t="inlineStr">
        <is>
          <t>EFHD2_HUMAN</t>
        </is>
      </c>
      <c r="E7320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7320" t="inlineStr">
        <is>
          <t>RecName: Full=EF-hand domain-containing protein D2; AltName: Full=Swiprosin-1;</t>
        </is>
      </c>
      <c r="G7320" t="inlineStr">
        <is>
          <t>3D-structure|Acetylation|Calcium|Direct protein sequencing|Membrane|Metal-binding|Phosphoprotein|Reference proteome|Repeat</t>
        </is>
      </c>
      <c r="H7320" t="inlineStr">
        <is>
          <t>GO:0045121|GO:0045296|GO:0005509</t>
        </is>
      </c>
      <c r="I7320" t="inlineStr">
        <is>
          <t>C:membrane raft|F:cadherin binding|F:calcium ion binding</t>
        </is>
      </c>
      <c r="J7320" t="inlineStr"/>
      <c r="K7320" t="n">
        <v>240</v>
      </c>
      <c r="L7320" t="n">
        <v>63</v>
      </c>
      <c r="M7320" t="n">
        <v>77</v>
      </c>
      <c r="N7320" t="n">
        <v>62</v>
      </c>
      <c r="O7320" t="inlineStr">
        <is>
          <t>LLRR(62).(63)ADLNQGIGEPQSPSR</t>
        </is>
      </c>
      <c r="P7320" t="inlineStr">
        <is>
          <t>LLRRADLN</t>
        </is>
      </c>
      <c r="Q7320" t="inlineStr">
        <is>
          <t>Internal</t>
        </is>
      </c>
      <c r="R7320" t="inlineStr"/>
      <c r="S7320" t="inlineStr">
        <is>
          <t>S01.151</t>
        </is>
      </c>
      <c r="T7320" t="inlineStr">
        <is>
          <t>trypsin 1</t>
        </is>
      </c>
    </row>
    <row r="7321">
      <c r="A7321" s="1" t="n">
        <v>7319</v>
      </c>
      <c r="B7321" t="inlineStr">
        <is>
          <t>ILGAVAKVR</t>
        </is>
      </c>
      <c r="C7321" t="inlineStr">
        <is>
          <t>P18206</t>
        </is>
      </c>
      <c r="D7321" t="inlineStr">
        <is>
          <t>VINC_HUMAN</t>
        </is>
      </c>
      <c r="E732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321" t="inlineStr">
        <is>
          <t>RecName: Full=Vinculin; AltName: Full=Metavinculin; Short=MV;</t>
        </is>
      </c>
      <c r="G732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32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32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321" t="inlineStr"/>
      <c r="K7321" t="n">
        <v>1134</v>
      </c>
      <c r="L7321" t="n">
        <v>824</v>
      </c>
      <c r="M7321" t="n">
        <v>832</v>
      </c>
      <c r="N7321" t="n">
        <v>823</v>
      </c>
      <c r="O7321" t="inlineStr">
        <is>
          <t>SGYR(823).(824)ILGAVAKVR</t>
        </is>
      </c>
      <c r="P7321" t="inlineStr">
        <is>
          <t>SGYRILGA</t>
        </is>
      </c>
      <c r="Q7321" t="inlineStr">
        <is>
          <t>Internal</t>
        </is>
      </c>
      <c r="R7321" t="inlineStr"/>
      <c r="S7321" t="inlineStr">
        <is>
          <t>S01.021|S01.047|S01.302|S01.308</t>
        </is>
      </c>
      <c r="T7321" t="inlineStr">
        <is>
          <t>DESC1 peptidase|human airway trypsin-like peptidase|matriptase|matriptase-2</t>
        </is>
      </c>
    </row>
    <row r="7322">
      <c r="A7322" s="1" t="n">
        <v>7320</v>
      </c>
      <c r="B7322" t="inlineStr">
        <is>
          <t>TGKGQPSNKEDVDDLVSQLR</t>
        </is>
      </c>
      <c r="C7322" t="inlineStr">
        <is>
          <t>P12270</t>
        </is>
      </c>
      <c r="D7322" t="inlineStr">
        <is>
          <t>TPR_HUMAN</t>
        </is>
      </c>
      <c r="E732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322" t="inlineStr">
        <is>
          <t>RecName: Full=Nucleoprotein TPR; AltName: Full=Megator; AltName: Full=NPC-associated intranuclear protein; AltName: Full=Translocated promoter region protein;</t>
        </is>
      </c>
      <c r="G732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32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32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322" t="inlineStr"/>
      <c r="K7322" t="n">
        <v>2363</v>
      </c>
      <c r="L7322" t="n">
        <v>923</v>
      </c>
      <c r="M7322" t="n">
        <v>942</v>
      </c>
      <c r="N7322" t="n">
        <v>922</v>
      </c>
      <c r="O7322" t="inlineStr">
        <is>
          <t>SSQR(922).(923)TGKGQPSNKEDVDDLVSQLR</t>
        </is>
      </c>
      <c r="P7322" t="inlineStr">
        <is>
          <t>SSQRTGKG</t>
        </is>
      </c>
      <c r="Q7322" t="inlineStr">
        <is>
          <t>Internal</t>
        </is>
      </c>
      <c r="R7322" t="inlineStr"/>
      <c r="S7322" t="inlineStr"/>
      <c r="T7322" t="inlineStr"/>
    </row>
    <row r="7323">
      <c r="A7323" s="1" t="n">
        <v>7321</v>
      </c>
      <c r="B7323" t="inlineStr">
        <is>
          <t>ADILEDKDGKSR</t>
        </is>
      </c>
      <c r="C7323" t="inlineStr">
        <is>
          <t>P52272</t>
        </is>
      </c>
      <c r="D7323" t="inlineStr">
        <is>
          <t>HNRPM_HUMAN</t>
        </is>
      </c>
      <c r="E732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323" t="inlineStr">
        <is>
          <t>RecName: Full=Heterogeneous nuclear ribonucleoprotein M; Short=hnRNP M;</t>
        </is>
      </c>
      <c r="G732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323" t="inlineStr">
        <is>
          <t>GO:0071013|GO:0062023|GO:0070062|GO:0016020|GO:0016363|GO:0005730|GO:0005654|GO:0005634|GO:0042382|GO:0005681|GO:0045202|GO:0003729|GO:0019904|GO:0003723|GO:0000380|GO:0000398</t>
        </is>
      </c>
      <c r="I732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323" t="inlineStr"/>
      <c r="K7323" t="n">
        <v>730</v>
      </c>
      <c r="L7323" t="n">
        <v>233</v>
      </c>
      <c r="M7323" t="n">
        <v>244</v>
      </c>
      <c r="N7323" t="n">
        <v>232</v>
      </c>
      <c r="O7323" t="inlineStr">
        <is>
          <t>VVVR(232).(233)ADILEDKDGKSR</t>
        </is>
      </c>
      <c r="P7323" t="inlineStr">
        <is>
          <t>VVVRADIL</t>
        </is>
      </c>
      <c r="Q7323" t="inlineStr">
        <is>
          <t>Internal</t>
        </is>
      </c>
      <c r="R7323" t="inlineStr"/>
      <c r="S7323" t="inlineStr">
        <is>
          <t>S01.151</t>
        </is>
      </c>
      <c r="T7323" t="inlineStr">
        <is>
          <t>trypsin 1</t>
        </is>
      </c>
    </row>
    <row r="7324">
      <c r="A7324" s="1" t="n">
        <v>7322</v>
      </c>
      <c r="B7324" t="inlineStr">
        <is>
          <t>VVPVGPTCDEYAQKVR</t>
        </is>
      </c>
      <c r="C7324" t="inlineStr">
        <is>
          <t>P26639</t>
        </is>
      </c>
      <c r="D7324" t="inlineStr">
        <is>
          <t>SYTC_HUMAN</t>
        </is>
      </c>
      <c r="E732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732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732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7324" t="inlineStr">
        <is>
          <t>GO:0005829|GO:0070062|GO:0005524|GO:0042802|GO:0004829|GO:0000049|GO:0008270|GO:0006435</t>
        </is>
      </c>
      <c r="I7324" t="inlineStr">
        <is>
          <t>C:cytosol|C:extracellular exosome|F:ATP binding|F:identical protein binding|F:threonine-tRNA ligase activity|F:tRNA binding|F:zinc ion binding|P:threonyl-tRNA aminoacylation</t>
        </is>
      </c>
      <c r="J7324" t="inlineStr"/>
      <c r="K7324" t="n">
        <v>723</v>
      </c>
      <c r="L7324" t="n">
        <v>623</v>
      </c>
      <c r="M7324" t="n">
        <v>638</v>
      </c>
      <c r="N7324" t="n">
        <v>622</v>
      </c>
      <c r="O7324" t="inlineStr">
        <is>
          <t>RQVM(622).(623)VVPVGPTCDEYAQKVR</t>
        </is>
      </c>
      <c r="P7324" t="inlineStr">
        <is>
          <t>RQVMVVPV</t>
        </is>
      </c>
      <c r="Q7324" t="inlineStr">
        <is>
          <t>Internal</t>
        </is>
      </c>
      <c r="R7324" t="inlineStr"/>
      <c r="S7324" t="inlineStr"/>
      <c r="T7324" t="inlineStr"/>
    </row>
    <row r="7325">
      <c r="A7325" s="1" t="n">
        <v>7323</v>
      </c>
      <c r="B7325" t="inlineStr">
        <is>
          <t>VLDEADEMLSR</t>
        </is>
      </c>
      <c r="C7325" t="inlineStr">
        <is>
          <t>P60842</t>
        </is>
      </c>
      <c r="D7325" t="inlineStr">
        <is>
          <t>IF4A1_HUMAN</t>
        </is>
      </c>
      <c r="E732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325" t="inlineStr">
        <is>
          <t>RecName: Full=Eukaryotic initiation factor 4A-I; Short=eIF-4A-I; Short=eIF4A-I; EC=3.6.4.13; AltName: Full=ATP-dependent RNA helicase eIF4A-1;</t>
        </is>
      </c>
      <c r="G732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325" t="inlineStr">
        <is>
          <t>GO:0005737|GO:0005829|GO:0016281|GO:0070062|GO:0016020|GO:0005524|GO:0016887|GO:0003725|GO:0004386|GO:0003729|GO:0003723|GO:0000339|GO:0003724|GO:0008135|GO:0003743|GO:0002183|GO:0006413</t>
        </is>
      </c>
      <c r="I732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325" t="inlineStr"/>
      <c r="K7325" t="n">
        <v>406</v>
      </c>
      <c r="L7325" t="n">
        <v>180</v>
      </c>
      <c r="M7325" t="n">
        <v>190</v>
      </c>
      <c r="N7325" t="n">
        <v>179</v>
      </c>
      <c r="O7325" t="inlineStr">
        <is>
          <t>IKMF(179).(180)VLDEADEMLSR</t>
        </is>
      </c>
      <c r="P7325" t="inlineStr">
        <is>
          <t>IKMFVLDE</t>
        </is>
      </c>
      <c r="Q7325" t="inlineStr">
        <is>
          <t>Internal</t>
        </is>
      </c>
      <c r="R7325" t="inlineStr"/>
      <c r="S7325" t="inlineStr"/>
      <c r="T7325" t="inlineStr"/>
    </row>
    <row r="7326">
      <c r="A7326" s="1" t="n">
        <v>7324</v>
      </c>
      <c r="B7326" t="inlineStr">
        <is>
          <t>ADILEDKDGKSR</t>
        </is>
      </c>
      <c r="C7326" t="inlineStr">
        <is>
          <t>P52272</t>
        </is>
      </c>
      <c r="D7326" t="inlineStr">
        <is>
          <t>HNRPM_HUMAN</t>
        </is>
      </c>
      <c r="E732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326" t="inlineStr">
        <is>
          <t>RecName: Full=Heterogeneous nuclear ribonucleoprotein M; Short=hnRNP M;</t>
        </is>
      </c>
      <c r="G732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326" t="inlineStr">
        <is>
          <t>GO:0071013|GO:0062023|GO:0070062|GO:0016020|GO:0016363|GO:0005730|GO:0005654|GO:0005634|GO:0042382|GO:0005681|GO:0045202|GO:0003729|GO:0019904|GO:0003723|GO:0000380|GO:0000398</t>
        </is>
      </c>
      <c r="I732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326" t="inlineStr"/>
      <c r="K7326" t="n">
        <v>730</v>
      </c>
      <c r="L7326" t="n">
        <v>233</v>
      </c>
      <c r="M7326" t="n">
        <v>244</v>
      </c>
      <c r="N7326" t="n">
        <v>232</v>
      </c>
      <c r="O7326" t="inlineStr">
        <is>
          <t>VVVR(232).(233)ADILEDKDGKSR</t>
        </is>
      </c>
      <c r="P7326" t="inlineStr">
        <is>
          <t>VVVRADIL</t>
        </is>
      </c>
      <c r="Q7326" t="inlineStr">
        <is>
          <t>Internal</t>
        </is>
      </c>
      <c r="R7326" t="inlineStr"/>
      <c r="S7326" t="inlineStr">
        <is>
          <t>S01.151</t>
        </is>
      </c>
      <c r="T7326" t="inlineStr">
        <is>
          <t>trypsin 1</t>
        </is>
      </c>
    </row>
    <row r="7327">
      <c r="A7327" s="1" t="n">
        <v>7325</v>
      </c>
      <c r="B7327" t="inlineStr">
        <is>
          <t>ADLAEEYSKDR</t>
        </is>
      </c>
      <c r="C7327" t="inlineStr">
        <is>
          <t>P68036</t>
        </is>
      </c>
      <c r="D7327" t="inlineStr">
        <is>
          <t>UB2L3_HUMAN</t>
        </is>
      </c>
      <c r="E7327" t="inlineStr">
        <is>
          <t>MAASRRLMKELEEIRKCGMKNFRNIQVDEANLLTWQGLIVPDNPPYDKGAFRIEINFPAEYPFKPPKITFKTKIYHPNIDEKGQVCLPVISAENWKPATKTDQVIQSLIALVNDPQPEHPLRADLAEEYSKDRKKFCKNAEEFTKKYGEKRPVD</t>
        </is>
      </c>
      <c r="F7327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7327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7327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7327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7327" t="inlineStr"/>
      <c r="K7327" t="n">
        <v>154</v>
      </c>
      <c r="L7327" t="n">
        <v>123</v>
      </c>
      <c r="M7327" t="n">
        <v>133</v>
      </c>
      <c r="N7327" t="n">
        <v>122</v>
      </c>
      <c r="O7327" t="inlineStr">
        <is>
          <t>HPLR(122).(123)ADLAEEYSKDR</t>
        </is>
      </c>
      <c r="P7327" t="inlineStr">
        <is>
          <t>HPLRADLA</t>
        </is>
      </c>
      <c r="Q7327" t="inlineStr">
        <is>
          <t>Internal</t>
        </is>
      </c>
      <c r="R7327" t="inlineStr"/>
      <c r="S7327" t="inlineStr">
        <is>
          <t>C01.034|S01.151</t>
        </is>
      </c>
      <c r="T7327" t="inlineStr">
        <is>
          <t>cathepsin S|trypsin 1</t>
        </is>
      </c>
    </row>
    <row r="7328">
      <c r="A7328" s="1" t="n">
        <v>7326</v>
      </c>
      <c r="B7328" t="inlineStr">
        <is>
          <t>LIFFDEIDAIGGAR</t>
        </is>
      </c>
      <c r="C7328" t="inlineStr">
        <is>
          <t>P35998</t>
        </is>
      </c>
      <c r="D7328" t="inlineStr">
        <is>
          <t>PRS7_HUMAN</t>
        </is>
      </c>
      <c r="E732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328" t="inlineStr">
        <is>
          <t>RecName: Full=26S proteasome regulatory subunit 7; AltName: Full=26S proteasome AAA-ATPase subunit RPT1; AltName: Full=Proteasome 26S subunit ATPase 2;</t>
        </is>
      </c>
      <c r="G7328" t="inlineStr">
        <is>
          <t>3D-structure|Acetylation|Alternative splicing|ATP-binding|Cytoplasm|Direct protein sequencing|Nucleotide-binding|Phosphoprotein|Proteasome|Reference proteome|Ubl conjugation</t>
        </is>
      </c>
      <c r="H732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32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328" t="inlineStr"/>
      <c r="K7328" t="n">
        <v>433</v>
      </c>
      <c r="L7328" t="n">
        <v>271</v>
      </c>
      <c r="M7328" t="n">
        <v>284</v>
      </c>
      <c r="N7328" t="n">
        <v>270</v>
      </c>
      <c r="O7328" t="inlineStr">
        <is>
          <t>KKAC(270).(271)LIFFDEIDAIGGAR</t>
        </is>
      </c>
      <c r="P7328" t="inlineStr">
        <is>
          <t>KKACLIFF</t>
        </is>
      </c>
      <c r="Q7328" t="inlineStr">
        <is>
          <t>Internal</t>
        </is>
      </c>
      <c r="R7328" t="inlineStr"/>
      <c r="S7328" t="inlineStr"/>
      <c r="T7328" t="inlineStr"/>
    </row>
    <row r="7329">
      <c r="A7329" s="1" t="n">
        <v>7327</v>
      </c>
      <c r="B7329" t="inlineStr">
        <is>
          <t>ADLAEEYSKDR</t>
        </is>
      </c>
      <c r="C7329" t="inlineStr">
        <is>
          <t>P68036</t>
        </is>
      </c>
      <c r="D7329" t="inlineStr">
        <is>
          <t>UB2L3_HUMAN</t>
        </is>
      </c>
      <c r="E7329" t="inlineStr">
        <is>
          <t>MAASRRLMKELEEIRKCGMKNFRNIQVDEANLLTWQGLIVPDNPPYDKGAFRIEINFPAEYPFKPPKITFKTKIYHPNIDEKGQVCLPVISAENWKPATKTDQVIQSLIALVNDPQPEHPLRADLAEEYSKDRKKFCKNAEEFTKKYGEKRPVD</t>
        </is>
      </c>
      <c r="F7329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7329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7329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7329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7329" t="inlineStr"/>
      <c r="K7329" t="n">
        <v>154</v>
      </c>
      <c r="L7329" t="n">
        <v>123</v>
      </c>
      <c r="M7329" t="n">
        <v>133</v>
      </c>
      <c r="N7329" t="n">
        <v>122</v>
      </c>
      <c r="O7329" t="inlineStr">
        <is>
          <t>HPLR(122).(123)ADLAEEYSKDR</t>
        </is>
      </c>
      <c r="P7329" t="inlineStr">
        <is>
          <t>HPLRADLA</t>
        </is>
      </c>
      <c r="Q7329" t="inlineStr">
        <is>
          <t>Internal</t>
        </is>
      </c>
      <c r="R7329" t="inlineStr"/>
      <c r="S7329" t="inlineStr">
        <is>
          <t>C01.034|S01.151</t>
        </is>
      </c>
      <c r="T7329" t="inlineStr">
        <is>
          <t>cathepsin S|trypsin 1</t>
        </is>
      </c>
    </row>
    <row r="7330">
      <c r="A7330" s="1" t="n">
        <v>7328</v>
      </c>
      <c r="B7330" t="inlineStr">
        <is>
          <t>IIEVVDAIMTTAQSHQR</t>
        </is>
      </c>
      <c r="C7330" t="inlineStr">
        <is>
          <t>Q01813</t>
        </is>
      </c>
      <c r="D7330" t="inlineStr">
        <is>
          <t>PFKAP_HUMAN</t>
        </is>
      </c>
      <c r="E733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33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33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33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33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330" t="inlineStr"/>
      <c r="K7330" t="n">
        <v>784</v>
      </c>
      <c r="L7330" t="n">
        <v>194</v>
      </c>
      <c r="M7330" t="n">
        <v>210</v>
      </c>
      <c r="N7330" t="n">
        <v>193</v>
      </c>
      <c r="O7330" t="inlineStr">
        <is>
          <t>ALHR(193).(194)IIEVVDAIMTTAQSHQR</t>
        </is>
      </c>
      <c r="P7330" t="inlineStr">
        <is>
          <t>ALHRIIEV</t>
        </is>
      </c>
      <c r="Q7330" t="inlineStr">
        <is>
          <t>Internal</t>
        </is>
      </c>
      <c r="R7330" t="inlineStr"/>
      <c r="S7330" t="inlineStr">
        <is>
          <t>S01.151</t>
        </is>
      </c>
      <c r="T7330" t="inlineStr">
        <is>
          <t>trypsin 1</t>
        </is>
      </c>
    </row>
    <row r="7331">
      <c r="A7331" s="1" t="n">
        <v>7329</v>
      </c>
      <c r="B7331" t="inlineStr">
        <is>
          <t>LIEVTETICKR</t>
        </is>
      </c>
      <c r="C7331" t="inlineStr">
        <is>
          <t>Q9BT09</t>
        </is>
      </c>
      <c r="D7331" t="inlineStr">
        <is>
          <t>CNPY3_HUMAN</t>
        </is>
      </c>
      <c r="E7331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7331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7331" t="inlineStr">
        <is>
          <t>Alternative splicing|Chaperone|Coiled coil|Disease variant|Disulfide bond|Endoplasmic reticulum|Epilepsy|Glycoprotein|Immunity|Innate immunity|Reference proteome|Signal</t>
        </is>
      </c>
      <c r="H7331" t="inlineStr">
        <is>
          <t>GO:0005788|GO:0005102|GO:0045087</t>
        </is>
      </c>
      <c r="I7331" t="inlineStr">
        <is>
          <t>C:endoplasmic reticulum lumen|F:signaling receptor binding|P:innate immune response</t>
        </is>
      </c>
      <c r="J7331" t="inlineStr"/>
      <c r="K7331" t="n">
        <v>278</v>
      </c>
      <c r="L7331" t="n">
        <v>96</v>
      </c>
      <c r="M7331" t="n">
        <v>106</v>
      </c>
      <c r="N7331" t="n">
        <v>95</v>
      </c>
      <c r="O7331" t="inlineStr">
        <is>
          <t>SDLR(95).(96)LIEVTETICKR</t>
        </is>
      </c>
      <c r="P7331" t="inlineStr">
        <is>
          <t>SDLRLIEV</t>
        </is>
      </c>
      <c r="Q7331" t="inlineStr">
        <is>
          <t>Internal</t>
        </is>
      </c>
      <c r="R7331" t="inlineStr"/>
      <c r="S7331" t="inlineStr"/>
      <c r="T7331" t="inlineStr"/>
    </row>
    <row r="7332">
      <c r="A7332" s="1" t="n">
        <v>7330</v>
      </c>
      <c r="B7332" t="inlineStr">
        <is>
          <t>LIEVTETICKR</t>
        </is>
      </c>
      <c r="C7332" t="inlineStr">
        <is>
          <t>Q9BT09</t>
        </is>
      </c>
      <c r="D7332" t="inlineStr">
        <is>
          <t>CNPY3_HUMAN</t>
        </is>
      </c>
      <c r="E733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733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7332" t="inlineStr">
        <is>
          <t>Alternative splicing|Chaperone|Coiled coil|Disease variant|Disulfide bond|Endoplasmic reticulum|Epilepsy|Glycoprotein|Immunity|Innate immunity|Reference proteome|Signal</t>
        </is>
      </c>
      <c r="H7332" t="inlineStr">
        <is>
          <t>GO:0005788|GO:0005102|GO:0045087</t>
        </is>
      </c>
      <c r="I7332" t="inlineStr">
        <is>
          <t>C:endoplasmic reticulum lumen|F:signaling receptor binding|P:innate immune response</t>
        </is>
      </c>
      <c r="J7332" t="inlineStr"/>
      <c r="K7332" t="n">
        <v>278</v>
      </c>
      <c r="L7332" t="n">
        <v>96</v>
      </c>
      <c r="M7332" t="n">
        <v>106</v>
      </c>
      <c r="N7332" t="n">
        <v>95</v>
      </c>
      <c r="O7332" t="inlineStr">
        <is>
          <t>SDLR(95).(96)LIEVTETICKR</t>
        </is>
      </c>
      <c r="P7332" t="inlineStr">
        <is>
          <t>SDLRLIEV</t>
        </is>
      </c>
      <c r="Q7332" t="inlineStr">
        <is>
          <t>Internal</t>
        </is>
      </c>
      <c r="R7332" t="inlineStr"/>
      <c r="S7332" t="inlineStr"/>
      <c r="T7332" t="inlineStr"/>
    </row>
    <row r="7333">
      <c r="A7333" s="1" t="n">
        <v>7331</v>
      </c>
      <c r="B7333" t="inlineStr">
        <is>
          <t>ILEVNFNPDCER</t>
        </is>
      </c>
      <c r="C7333" t="inlineStr">
        <is>
          <t>Q14166</t>
        </is>
      </c>
      <c r="D7333" t="inlineStr">
        <is>
          <t>TTL12_HUMAN</t>
        </is>
      </c>
      <c r="E733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333" t="inlineStr">
        <is>
          <t>RecName: Full=Tubulin--tyrosine ligase-like protein 12; AltName: Full=Inactive tubulin--tyrosine ligase-like protein 12 {ECO:0000305};</t>
        </is>
      </c>
      <c r="G7333" t="inlineStr">
        <is>
          <t>ATP-binding|Cytoplasm|Cytoskeleton|Immunity|Innate immunity|Nucleotide-binding|Nucleus|Reference proteome</t>
        </is>
      </c>
      <c r="H7333" t="inlineStr">
        <is>
          <t>GO:0005737|GO:0005829|GO:0005815|GO:0030496|GO:0005634|GO:0005886|GO:0005819|GO:0005524|GO:1990889|GO:0015631|GO:0045087|GO:0060339|GO:0036211|GO:0007346</t>
        </is>
      </c>
      <c r="I733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333" t="inlineStr"/>
      <c r="K7333" t="n">
        <v>644</v>
      </c>
      <c r="L7333" t="n">
        <v>603</v>
      </c>
      <c r="M7333" t="n">
        <v>614</v>
      </c>
      <c r="N7333" t="n">
        <v>602</v>
      </c>
      <c r="O7333" t="inlineStr">
        <is>
          <t>MQPQ(602).(603)ILEVNFNPDCER</t>
        </is>
      </c>
      <c r="P7333" t="inlineStr">
        <is>
          <t>MQPQILEV</t>
        </is>
      </c>
      <c r="Q7333" t="inlineStr">
        <is>
          <t>Internal</t>
        </is>
      </c>
      <c r="R7333" t="inlineStr"/>
      <c r="S7333" t="inlineStr"/>
      <c r="T7333" t="inlineStr"/>
    </row>
    <row r="7334">
      <c r="A7334" s="1" t="n">
        <v>7332</v>
      </c>
      <c r="B7334" t="inlineStr">
        <is>
          <t>DLDLKKPIYQR</t>
        </is>
      </c>
      <c r="C7334" t="inlineStr">
        <is>
          <t>P31153</t>
        </is>
      </c>
      <c r="D7334" t="inlineStr">
        <is>
          <t>METK2_HUMAN</t>
        </is>
      </c>
      <c r="E733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3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3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34" t="inlineStr">
        <is>
          <t>GO:0005829|GO:0048269|GO:0005524|GO:0042802|GO:0046872|GO:0004478|GO:0036094|GO:1990830|GO:0006730|GO:0051291|GO:0034214|GO:0006556</t>
        </is>
      </c>
      <c r="I733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34" t="inlineStr"/>
      <c r="K7334" t="n">
        <v>395</v>
      </c>
      <c r="L7334" t="n">
        <v>363</v>
      </c>
      <c r="M7334" t="n">
        <v>373</v>
      </c>
      <c r="N7334" t="n">
        <v>362</v>
      </c>
      <c r="O7334" t="inlineStr">
        <is>
          <t>VIVR(362).(363)DLDLKKPIYQR</t>
        </is>
      </c>
      <c r="P7334" t="inlineStr">
        <is>
          <t>VIVRDLDL</t>
        </is>
      </c>
      <c r="Q7334" t="inlineStr">
        <is>
          <t>Internal</t>
        </is>
      </c>
      <c r="R7334" t="inlineStr"/>
      <c r="S7334" t="inlineStr"/>
      <c r="T7334" t="inlineStr"/>
    </row>
    <row r="7335">
      <c r="A7335" s="1" t="n">
        <v>7333</v>
      </c>
      <c r="B7335" t="inlineStr">
        <is>
          <t>DLDLKKPIYQR</t>
        </is>
      </c>
      <c r="C7335" t="inlineStr">
        <is>
          <t>P31153</t>
        </is>
      </c>
      <c r="D7335" t="inlineStr">
        <is>
          <t>METK2_HUMAN</t>
        </is>
      </c>
      <c r="E733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3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3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35" t="inlineStr">
        <is>
          <t>GO:0005829|GO:0048269|GO:0005524|GO:0042802|GO:0046872|GO:0004478|GO:0036094|GO:1990830|GO:0006730|GO:0051291|GO:0034214|GO:0006556</t>
        </is>
      </c>
      <c r="I733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35" t="inlineStr"/>
      <c r="K7335" t="n">
        <v>395</v>
      </c>
      <c r="L7335" t="n">
        <v>363</v>
      </c>
      <c r="M7335" t="n">
        <v>373</v>
      </c>
      <c r="N7335" t="n">
        <v>362</v>
      </c>
      <c r="O7335" t="inlineStr">
        <is>
          <t>VIVR(362).(363)DLDLKKPIYQR</t>
        </is>
      </c>
      <c r="P7335" t="inlineStr">
        <is>
          <t>VIVRDLDL</t>
        </is>
      </c>
      <c r="Q7335" t="inlineStr">
        <is>
          <t>Internal</t>
        </is>
      </c>
      <c r="R7335" t="inlineStr"/>
      <c r="S7335" t="inlineStr"/>
      <c r="T7335" t="inlineStr"/>
    </row>
    <row r="7336">
      <c r="A7336" s="1" t="n">
        <v>7334</v>
      </c>
      <c r="B7336" t="inlineStr">
        <is>
          <t>THSDQFLVAFKEVGR</t>
        </is>
      </c>
      <c r="C7336" t="inlineStr">
        <is>
          <t>P36542</t>
        </is>
      </c>
      <c r="D7336" t="inlineStr">
        <is>
          <t>ATPG_HUMAN</t>
        </is>
      </c>
      <c r="E7336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7336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7336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7336" t="inlineStr">
        <is>
          <t>GO:0016020|GO:0005743|GO:0005759|GO:0005753|GO:0000275|GO:0005739|GO:0046933|GO:0003723|GO:0006754|GO:0006119|GO:0015986|GO:0042776</t>
        </is>
      </c>
      <c r="I7336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7336" t="inlineStr"/>
      <c r="K7336" t="n">
        <v>298</v>
      </c>
      <c r="L7336" t="n">
        <v>144</v>
      </c>
      <c r="M7336" t="n">
        <v>158</v>
      </c>
      <c r="N7336" t="n">
        <v>143</v>
      </c>
      <c r="O7336" t="inlineStr">
        <is>
          <t>ILYR(143).(144)THSDQFLVAFKEVGR</t>
        </is>
      </c>
      <c r="P7336" t="inlineStr">
        <is>
          <t>ILYRTHSD</t>
        </is>
      </c>
      <c r="Q7336" t="inlineStr">
        <is>
          <t>Internal</t>
        </is>
      </c>
      <c r="R7336" t="inlineStr"/>
      <c r="S7336" t="inlineStr">
        <is>
          <t>S01.151</t>
        </is>
      </c>
      <c r="T7336" t="inlineStr">
        <is>
          <t>trypsin 1</t>
        </is>
      </c>
    </row>
    <row r="7337">
      <c r="A7337" s="1" t="n">
        <v>7335</v>
      </c>
      <c r="B7337" t="inlineStr">
        <is>
          <t>THSDQFLVAFKEVGR</t>
        </is>
      </c>
      <c r="C7337" t="inlineStr">
        <is>
          <t>P36542</t>
        </is>
      </c>
      <c r="D7337" t="inlineStr">
        <is>
          <t>ATPG_HUMAN</t>
        </is>
      </c>
      <c r="E7337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7337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7337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7337" t="inlineStr">
        <is>
          <t>GO:0016020|GO:0005743|GO:0005759|GO:0005753|GO:0000275|GO:0005739|GO:0046933|GO:0003723|GO:0006754|GO:0006119|GO:0015986|GO:0042776</t>
        </is>
      </c>
      <c r="I7337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7337" t="inlineStr"/>
      <c r="K7337" t="n">
        <v>298</v>
      </c>
      <c r="L7337" t="n">
        <v>144</v>
      </c>
      <c r="M7337" t="n">
        <v>158</v>
      </c>
      <c r="N7337" t="n">
        <v>143</v>
      </c>
      <c r="O7337" t="inlineStr">
        <is>
          <t>ILYR(143).(144)THSDQFLVAFKEVGR</t>
        </is>
      </c>
      <c r="P7337" t="inlineStr">
        <is>
          <t>ILYRTHSD</t>
        </is>
      </c>
      <c r="Q7337" t="inlineStr">
        <is>
          <t>Internal</t>
        </is>
      </c>
      <c r="R7337" t="inlineStr"/>
      <c r="S7337" t="inlineStr">
        <is>
          <t>S01.151</t>
        </is>
      </c>
      <c r="T7337" t="inlineStr">
        <is>
          <t>trypsin 1</t>
        </is>
      </c>
    </row>
    <row r="7338">
      <c r="A7338" s="1" t="n">
        <v>7336</v>
      </c>
      <c r="B7338" t="inlineStr">
        <is>
          <t>LKSTCIYGGAPKGPQIR</t>
        </is>
      </c>
      <c r="C7338" t="inlineStr">
        <is>
          <t>Q92841</t>
        </is>
      </c>
      <c r="D7338" t="inlineStr">
        <is>
          <t>DDX17_HUMAN</t>
        </is>
      </c>
      <c r="E733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33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33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33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733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7338" t="inlineStr"/>
      <c r="K7338" t="n">
        <v>729</v>
      </c>
      <c r="L7338" t="n">
        <v>273</v>
      </c>
      <c r="M7338" t="n">
        <v>289</v>
      </c>
      <c r="N7338" t="n">
        <v>272</v>
      </c>
      <c r="O7338" t="inlineStr">
        <is>
          <t>KCSR(272).(273)LKSTCIYGGAPKGPQIR</t>
        </is>
      </c>
      <c r="P7338" t="inlineStr">
        <is>
          <t>KCSRLKST</t>
        </is>
      </c>
      <c r="Q7338" t="inlineStr">
        <is>
          <t>Internal</t>
        </is>
      </c>
      <c r="R7338" t="inlineStr"/>
      <c r="S7338" t="inlineStr"/>
      <c r="T7338" t="inlineStr"/>
    </row>
    <row r="7339">
      <c r="A7339" s="1" t="n">
        <v>7337</v>
      </c>
      <c r="B7339" t="inlineStr">
        <is>
          <t>DIKDTTVGTLSQR</t>
        </is>
      </c>
      <c r="C7339" t="inlineStr">
        <is>
          <t>P51665</t>
        </is>
      </c>
      <c r="D7339" t="inlineStr">
        <is>
          <t>PSMD7_HUMAN</t>
        </is>
      </c>
      <c r="E7339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7339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7339" t="inlineStr">
        <is>
          <t>3D-structure|Acetylation|Isopeptide bond|Proteasome|Reference proteome|Ubl conjugation</t>
        </is>
      </c>
      <c r="H7339" t="inlineStr">
        <is>
          <t>GO:0005829|GO:0070062|GO:0005576|GO:1904813|GO:0016020|GO:0005654|GO:0005634|GO:0000502|GO:0005838|GO:0034774|GO:0042803|GO:0043161</t>
        </is>
      </c>
      <c r="I7339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7339" t="inlineStr"/>
      <c r="K7339" t="n">
        <v>324</v>
      </c>
      <c r="L7339" t="n">
        <v>178</v>
      </c>
      <c r="M7339" t="n">
        <v>190</v>
      </c>
      <c r="N7339" t="n">
        <v>177</v>
      </c>
      <c r="O7339" t="inlineStr">
        <is>
          <t>HLLR(177).(178)DIKDTTVGTLSQR</t>
        </is>
      </c>
      <c r="P7339" t="inlineStr">
        <is>
          <t>HLLRDIKD</t>
        </is>
      </c>
      <c r="Q7339" t="inlineStr">
        <is>
          <t>Internal</t>
        </is>
      </c>
      <c r="R7339" t="inlineStr"/>
      <c r="S7339" t="inlineStr">
        <is>
          <t>C01.034|S01.151</t>
        </is>
      </c>
      <c r="T7339" t="inlineStr">
        <is>
          <t>cathepsin S|trypsin 1</t>
        </is>
      </c>
    </row>
    <row r="7340">
      <c r="A7340" s="1" t="n">
        <v>7338</v>
      </c>
      <c r="B7340" t="inlineStr">
        <is>
          <t>LKSLDLFNCEVTNLNDYR</t>
        </is>
      </c>
      <c r="C7340" t="inlineStr">
        <is>
          <t>P39687</t>
        </is>
      </c>
      <c r="D7340" t="inlineStr">
        <is>
          <t>AN32A_HUMAN</t>
        </is>
      </c>
      <c r="E734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734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734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7340" t="inlineStr">
        <is>
          <t>GO:0005737|GO:0005783|GO:0005654|GO:0005634|GO:0048471|GO:0042393|GO:0003723|GO:0035556|GO:0006913|GO:0042981</t>
        </is>
      </c>
      <c r="I734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7340" t="inlineStr"/>
      <c r="K7340" t="n">
        <v>249</v>
      </c>
      <c r="L7340" t="n">
        <v>115</v>
      </c>
      <c r="M7340" t="n">
        <v>132</v>
      </c>
      <c r="N7340" t="n">
        <v>114</v>
      </c>
      <c r="O7340" t="inlineStr">
        <is>
          <t>KLEN(114).(115)LKSLDLFNCEVTNLNDYR</t>
        </is>
      </c>
      <c r="P7340" t="inlineStr">
        <is>
          <t>KLENLKSL</t>
        </is>
      </c>
      <c r="Q7340" t="inlineStr">
        <is>
          <t>Internal</t>
        </is>
      </c>
      <c r="R7340" t="inlineStr"/>
      <c r="S7340" t="inlineStr"/>
      <c r="T7340" t="inlineStr"/>
    </row>
    <row r="7341">
      <c r="A7341" s="1" t="n">
        <v>7339</v>
      </c>
      <c r="B7341" t="inlineStr">
        <is>
          <t>LKQQSELQSQVR</t>
        </is>
      </c>
      <c r="C7341" t="inlineStr">
        <is>
          <t>Q14847</t>
        </is>
      </c>
      <c r="D7341" t="inlineStr">
        <is>
          <t>LASP1_HUMAN</t>
        </is>
      </c>
      <c r="E734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7341" t="inlineStr">
        <is>
          <t>RecName: Full=LIM and SH3 domain protein 1; Short=LASP-1; AltName: Full=Metastatic lymph node gene 50 protein; Short=MLN 50;</t>
        </is>
      </c>
      <c r="G734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7341" t="inlineStr">
        <is>
          <t>GO:0030864|GO:0005737|GO:0005925|GO:0051015|GO:0045296|GO:0046872|GO:0015075|GO:0006811</t>
        </is>
      </c>
      <c r="I734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7341" t="inlineStr"/>
      <c r="K7341" t="n">
        <v>261</v>
      </c>
      <c r="L7341" t="n">
        <v>74</v>
      </c>
      <c r="M7341" t="n">
        <v>85</v>
      </c>
      <c r="N7341" t="n">
        <v>73</v>
      </c>
      <c r="O7341" t="inlineStr">
        <is>
          <t>ENLR(73).(74)LKQQSELQSQVR</t>
        </is>
      </c>
      <c r="P7341" t="inlineStr">
        <is>
          <t>ENLRLKQQ</t>
        </is>
      </c>
      <c r="Q7341" t="inlineStr">
        <is>
          <t>Internal</t>
        </is>
      </c>
      <c r="R7341" t="inlineStr"/>
      <c r="S7341" t="inlineStr">
        <is>
          <t>S01.151</t>
        </is>
      </c>
      <c r="T7341" t="inlineStr">
        <is>
          <t>trypsin 1</t>
        </is>
      </c>
    </row>
    <row r="7342">
      <c r="A7342" s="1" t="n">
        <v>7340</v>
      </c>
      <c r="B7342" t="inlineStr">
        <is>
          <t>TKTPGPGAQSALR</t>
        </is>
      </c>
      <c r="C7342" t="inlineStr">
        <is>
          <t>P62263</t>
        </is>
      </c>
      <c r="D7342" t="inlineStr">
        <is>
          <t>RS14_HUMAN</t>
        </is>
      </c>
      <c r="E7342" t="inlineStr">
        <is>
          <t>MAPRKGKEKKEEQVISLGPQVAEGENVFGVCHIFASFNDTFVHVTDLSGKETICRVTGGMKVKADRDESSPYAAMLAAQDVAQRCKELGITALHIKLRATGGNRTKTPGPGAQSALRALARSGMKIGRIEDVTPIPSDSTRRKGGRRGRRL</t>
        </is>
      </c>
      <c r="F7342" t="inlineStr">
        <is>
          <t>RecName: Full=Small ribosomal subunit protein uS11 {ECO:0000303|PubMed:24524803}; AltName: Full=40S ribosomal protein S14;</t>
        </is>
      </c>
      <c r="G7342" t="inlineStr">
        <is>
          <t>3D-structure|Cytoplasm|Direct protein sequencing|Isopeptide bond|Nucleus|Phosphoprotein|Reference proteome|Ribonucleoprotein|Ribosomal protein|Ubl conjugation</t>
        </is>
      </c>
      <c r="H734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34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342" t="inlineStr"/>
      <c r="K7342" t="n">
        <v>151</v>
      </c>
      <c r="L7342" t="n">
        <v>105</v>
      </c>
      <c r="M7342" t="n">
        <v>117</v>
      </c>
      <c r="N7342" t="n">
        <v>104</v>
      </c>
      <c r="O7342" t="inlineStr">
        <is>
          <t>GGNR(104).(105)TKTPGPGAQSALR</t>
        </is>
      </c>
      <c r="P7342" t="inlineStr">
        <is>
          <t>GGNRTKTP</t>
        </is>
      </c>
      <c r="Q7342" t="inlineStr">
        <is>
          <t>Internal</t>
        </is>
      </c>
      <c r="R7342" t="inlineStr"/>
      <c r="S7342" t="inlineStr"/>
      <c r="T7342" t="inlineStr"/>
    </row>
    <row r="7343">
      <c r="A7343" s="1" t="n">
        <v>7341</v>
      </c>
      <c r="B7343" t="inlineStr">
        <is>
          <t>LKPVIGVNTDPER</t>
        </is>
      </c>
      <c r="C7343" t="inlineStr">
        <is>
          <t>Q4G0N4</t>
        </is>
      </c>
      <c r="D7343" t="inlineStr">
        <is>
          <t>NAKD2_HUMAN</t>
        </is>
      </c>
      <c r="E7343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7343" t="inlineStr">
        <is>
          <t>RecName: Full=NAD kinase 2, mitochondrial; EC=2.7.1.23; AltName: Full=Mitochondrial NAD kinase; AltName: Full=NAD kinase domain-containing protein 1, mitochondrial; Flags: Precursor;</t>
        </is>
      </c>
      <c r="G7343" t="inlineStr">
        <is>
          <t>3D-structure|Acetylation|Alternative splicing|ATP-binding|Kinase|Mitochondrion|NAD|NADP|Nucleotide-binding|Phosphoprotein|Reference proteome|Transferase|Transit peptide</t>
        </is>
      </c>
      <c r="H7343" t="inlineStr">
        <is>
          <t>GO:0005759|GO:0005739|GO:0005524|GO:0003951|GO:0042803|GO:0019674|GO:0006741|GO:0016310</t>
        </is>
      </c>
      <c r="I7343" t="inlineStr">
        <is>
          <t>C:mitochondrial matrix|C:mitochondrion|F:ATP binding|F:NAD+ kinase activity|F:protein homodimerization activity|P:NAD metabolic process|P:NADP biosynthetic process|P:phosphorylation</t>
        </is>
      </c>
      <c r="J7343" t="inlineStr"/>
      <c r="K7343" t="n">
        <v>442</v>
      </c>
      <c r="L7343" t="n">
        <v>175</v>
      </c>
      <c r="M7343" t="n">
        <v>187</v>
      </c>
      <c r="N7343" t="n">
        <v>174</v>
      </c>
      <c r="O7343" t="inlineStr">
        <is>
          <t>VLDR(174).(175)LKPVIGVNTDPER</t>
        </is>
      </c>
      <c r="P7343" t="inlineStr">
        <is>
          <t>VLDRLKPV</t>
        </is>
      </c>
      <c r="Q7343" t="inlineStr">
        <is>
          <t>Internal</t>
        </is>
      </c>
      <c r="R7343" t="inlineStr"/>
      <c r="S7343" t="inlineStr"/>
      <c r="T7343" t="inlineStr"/>
    </row>
    <row r="7344">
      <c r="A7344" s="1" t="n">
        <v>7342</v>
      </c>
      <c r="B7344" t="inlineStr">
        <is>
          <t>QTEVLLQPNPSAR</t>
        </is>
      </c>
      <c r="C7344" t="inlineStr">
        <is>
          <t>Q9NR46</t>
        </is>
      </c>
      <c r="D7344" t="inlineStr">
        <is>
          <t>SHLB2_HUMAN</t>
        </is>
      </c>
      <c r="E7344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7344" t="inlineStr">
        <is>
          <t>RecName: Full=Endophilin-B2; AltName: Full=SH3 domain-containing GRB2-like protein B2;</t>
        </is>
      </c>
      <c r="G7344" t="inlineStr">
        <is>
          <t>Acetylation|Alternative splicing|Coiled coil|Cytoplasm|Phosphoprotein|Reference proteome|SH3 domain</t>
        </is>
      </c>
      <c r="H7344" t="inlineStr">
        <is>
          <t>GO:0005737|GO:0005829|GO:0016020|GO:0005654|GO:0045296|GO:0042802|GO:0061024</t>
        </is>
      </c>
      <c r="I7344" t="inlineStr">
        <is>
          <t>C:cytoplasm|C:cytosol|C:membrane|C:nucleoplasm|F:cadherin binding|F:identical protein binding|P:membrane organization</t>
        </is>
      </c>
      <c r="J7344" t="inlineStr"/>
      <c r="K7344" t="n">
        <v>395</v>
      </c>
      <c r="L7344" t="n">
        <v>59</v>
      </c>
      <c r="M7344" t="n">
        <v>71</v>
      </c>
      <c r="N7344" t="n">
        <v>58</v>
      </c>
      <c r="O7344" t="inlineStr">
        <is>
          <t>KILR(58).(59)QTEVLLQPNPSAR</t>
        </is>
      </c>
      <c r="P7344" t="inlineStr">
        <is>
          <t>KILRQTEV</t>
        </is>
      </c>
      <c r="Q7344" t="inlineStr">
        <is>
          <t>Internal</t>
        </is>
      </c>
      <c r="R7344" t="inlineStr"/>
      <c r="S7344" t="inlineStr"/>
      <c r="T7344" t="inlineStr"/>
    </row>
    <row r="7345">
      <c r="A7345" s="1" t="n">
        <v>7343</v>
      </c>
      <c r="B7345" t="inlineStr">
        <is>
          <t>QTGLSFLGPEPEDLEDLYSR</t>
        </is>
      </c>
      <c r="C7345" t="inlineStr">
        <is>
          <t>P43686</t>
        </is>
      </c>
      <c r="D7345" t="inlineStr">
        <is>
          <t>PRS6B_HUMAN</t>
        </is>
      </c>
      <c r="E734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734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7345" t="inlineStr">
        <is>
          <t>3D-structure|Acetylation|Alternative splicing|ATP-binding|Cytoplasm|Direct protein sequencing|Nucleotide-binding|Nucleus|Phosphoprotein|Proteasome|Reference proteome</t>
        </is>
      </c>
      <c r="H7345" t="inlineStr">
        <is>
          <t>GO:0005829|GO:0016020|GO:0005654|GO:0005634|GO:0022624|GO:0000502|GO:0008540|GO:0005524|GO:0016887|GO:0036402|GO:0001824|GO:0043161|GO:0006508</t>
        </is>
      </c>
      <c r="I734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7345" t="inlineStr"/>
      <c r="K7345" t="n">
        <v>418</v>
      </c>
      <c r="L7345" t="n">
        <v>24</v>
      </c>
      <c r="M7345" t="n">
        <v>43</v>
      </c>
      <c r="N7345" t="n">
        <v>23</v>
      </c>
      <c r="O7345" t="inlineStr">
        <is>
          <t>VSRP(23).(24)QTGLSFLGPEPEDLEDLYSR</t>
        </is>
      </c>
      <c r="P7345" t="inlineStr">
        <is>
          <t>VSRPQTGL</t>
        </is>
      </c>
      <c r="Q7345" t="inlineStr">
        <is>
          <t>Internal</t>
        </is>
      </c>
      <c r="R7345" t="inlineStr"/>
      <c r="S7345" t="inlineStr"/>
      <c r="T7345" t="inlineStr"/>
    </row>
    <row r="7346">
      <c r="A7346" s="1" t="n">
        <v>7344</v>
      </c>
      <c r="B7346" t="inlineStr">
        <is>
          <t>SCTLGEKFEETTADGR</t>
        </is>
      </c>
      <c r="C7346" t="inlineStr">
        <is>
          <t>Q01469</t>
        </is>
      </c>
      <c r="D7346" t="inlineStr">
        <is>
          <t>FABP5_HUMAN</t>
        </is>
      </c>
      <c r="E7346" t="inlineStr">
        <is>
          <t>MATVQQLEGRWRLVDSKGFDEYMKELGVGIALRKMGAMAKPDCIITCDGKNLTIKTESTLKTTQFSCTLGEKFEETTADGRKTQTVCNFTDGALVQHQEWDGKESTITRKLKDGKLVVECVMNNVTCTRIYEKVE</t>
        </is>
      </c>
      <c r="F734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346" t="inlineStr">
        <is>
          <t>3D-structure|Acetylation|Cytoplasm|Direct protein sequencing|Disulfide bond|Lipid transport|Lipid-binding|Nucleus|Phosphoprotein|Reference proteome|Secreted|Synapse|Transport</t>
        </is>
      </c>
      <c r="H734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34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346" t="inlineStr"/>
      <c r="K7346" t="n">
        <v>135</v>
      </c>
      <c r="L7346" t="n">
        <v>66</v>
      </c>
      <c r="M7346" t="n">
        <v>81</v>
      </c>
      <c r="N7346" t="n">
        <v>65</v>
      </c>
      <c r="O7346" t="inlineStr">
        <is>
          <t>TTQF(65).(66)SCTLGEKFEETTADGR</t>
        </is>
      </c>
      <c r="P7346" t="inlineStr">
        <is>
          <t>TTQFSCTL</t>
        </is>
      </c>
      <c r="Q7346" t="inlineStr">
        <is>
          <t>Internal</t>
        </is>
      </c>
      <c r="R7346" t="inlineStr"/>
      <c r="S7346" t="inlineStr"/>
      <c r="T7346" t="inlineStr"/>
    </row>
    <row r="7347">
      <c r="A7347" s="1" t="n">
        <v>7345</v>
      </c>
      <c r="B7347" t="inlineStr">
        <is>
          <t>TLAIIDPGDSDIIR</t>
        </is>
      </c>
      <c r="C7347" t="inlineStr">
        <is>
          <t>P62888</t>
        </is>
      </c>
      <c r="D7347" t="inlineStr">
        <is>
          <t>RL30_HUMAN</t>
        </is>
      </c>
      <c r="E7347" t="inlineStr">
        <is>
          <t>MVAAKKTKKSLESINSRLQLVMKSGKYVLGYKQTLKMIRQGKAKLVILANNCPALRKSEIEYYAMLAKTGVHHYSGNNIELGTACGKYYRVCTLAIIDPGDSDIIRSMPEQTGEK</t>
        </is>
      </c>
      <c r="F7347" t="inlineStr">
        <is>
          <t>RecName: Full=Large ribosomal subunit protein eL30 {ECO:0000303|PubMed:24524803}; AltName: Full=60S ribosomal protein L30;</t>
        </is>
      </c>
      <c r="G7347" t="inlineStr">
        <is>
          <t>3D-structure|Acetylation|Cytoplasm|Isopeptide bond|Phosphoprotein|Reference proteome|Ribonucleoprotein|Ribosomal protein|Ubl conjugation</t>
        </is>
      </c>
      <c r="H7347" t="inlineStr">
        <is>
          <t>GO:0005737|GO:0005829|GO:0022625|GO:0022626|GO:0070062|GO:0005925|GO:0016020|GO:0005634|GO:0042788|GO:0014069|GO:0003723|GO:0003735|GO:0061844|GO:0002181|GO:0050829|GO:0031640|GO:0006412</t>
        </is>
      </c>
      <c r="I7347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7347" t="inlineStr"/>
      <c r="K7347" t="n">
        <v>115</v>
      </c>
      <c r="L7347" t="n">
        <v>93</v>
      </c>
      <c r="M7347" t="n">
        <v>106</v>
      </c>
      <c r="N7347" t="n">
        <v>92</v>
      </c>
      <c r="O7347" t="inlineStr">
        <is>
          <t>YRVC(92).(93)TLAIIDPGDSDIIR</t>
        </is>
      </c>
      <c r="P7347" t="inlineStr">
        <is>
          <t>YRVCTLAI</t>
        </is>
      </c>
      <c r="Q7347" t="inlineStr">
        <is>
          <t>Internal</t>
        </is>
      </c>
      <c r="R7347" t="inlineStr"/>
      <c r="S7347" t="inlineStr"/>
      <c r="T7347" t="inlineStr"/>
    </row>
    <row r="7348">
      <c r="A7348" s="1" t="n">
        <v>7346</v>
      </c>
      <c r="B7348" t="inlineStr">
        <is>
          <t>YVNGLTLGGQKCSVIR</t>
        </is>
      </c>
      <c r="C7348" t="inlineStr">
        <is>
          <t>P07737</t>
        </is>
      </c>
      <c r="D7348" t="inlineStr">
        <is>
          <t>PROF1_HUMAN</t>
        </is>
      </c>
      <c r="E7348" t="inlineStr">
        <is>
          <t>MAGWNAYIDNLMADGTCQDAAIVGYKDSPSVWAAVPGKTFVNITPAEVGVLVGKDRSSFYVNGLTLGGQKCSVIRDSLLQDGEFSMDLRTKSTGGAPTFNVTVTKTDKTLVLLMGKEGVHGGLINKKCYEMASHLRRSQY</t>
        </is>
      </c>
      <c r="F7348" t="inlineStr">
        <is>
          <t>RecName: Full=Profilin-1; AltName: Full=Epididymis tissue protein Li 184a; AltName: Full=Profilin I;</t>
        </is>
      </c>
      <c r="G734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34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34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348" t="inlineStr"/>
      <c r="K7348" t="n">
        <v>140</v>
      </c>
      <c r="L7348" t="n">
        <v>60</v>
      </c>
      <c r="M7348" t="n">
        <v>75</v>
      </c>
      <c r="N7348" t="n">
        <v>59</v>
      </c>
      <c r="O7348" t="inlineStr">
        <is>
          <t>RSSF(59).(60)YVNGLTLGGQKCSVIR</t>
        </is>
      </c>
      <c r="P7348" t="inlineStr">
        <is>
          <t>RSSFYVNG</t>
        </is>
      </c>
      <c r="Q7348" t="inlineStr">
        <is>
          <t>Internal</t>
        </is>
      </c>
      <c r="R7348" t="inlineStr"/>
      <c r="S7348" t="inlineStr">
        <is>
          <t>A02.001</t>
        </is>
      </c>
      <c r="T7348" t="inlineStr">
        <is>
          <t>HIV-1 retropepsin</t>
        </is>
      </c>
    </row>
    <row r="7349">
      <c r="A7349" s="1" t="n">
        <v>7347</v>
      </c>
      <c r="B7349" t="inlineStr">
        <is>
          <t>QTNPSAMEVEEDDPVPEIR</t>
        </is>
      </c>
      <c r="C7349" t="inlineStr">
        <is>
          <t>P55072</t>
        </is>
      </c>
      <c r="D7349" t="inlineStr">
        <is>
          <t>TERA_HUMAN</t>
        </is>
      </c>
      <c r="E73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3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3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3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3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349" t="inlineStr"/>
      <c r="K7349" t="n">
        <v>806</v>
      </c>
      <c r="L7349" t="n">
        <v>714</v>
      </c>
      <c r="M7349" t="n">
        <v>732</v>
      </c>
      <c r="N7349" t="n">
        <v>713</v>
      </c>
      <c r="O7349" t="inlineStr">
        <is>
          <t>ERER(713).(714)QTNPSAMEVEEDDPVPEIR</t>
        </is>
      </c>
      <c r="P7349" t="inlineStr">
        <is>
          <t>ERERQTNP</t>
        </is>
      </c>
      <c r="Q7349" t="inlineStr">
        <is>
          <t>Internal</t>
        </is>
      </c>
      <c r="R7349" t="inlineStr"/>
      <c r="S7349" t="inlineStr">
        <is>
          <t>S01.146|S01.151</t>
        </is>
      </c>
      <c r="T7349" t="inlineStr">
        <is>
          <t>granzyme K|trypsin 1</t>
        </is>
      </c>
    </row>
    <row r="7350">
      <c r="A7350" s="1" t="n">
        <v>7348</v>
      </c>
      <c r="B7350" t="inlineStr">
        <is>
          <t>SCTLGEKFEETTADGR</t>
        </is>
      </c>
      <c r="C7350" t="inlineStr">
        <is>
          <t>Q01469</t>
        </is>
      </c>
      <c r="D7350" t="inlineStr">
        <is>
          <t>FABP5_HUMAN</t>
        </is>
      </c>
      <c r="E7350" t="inlineStr">
        <is>
          <t>MATVQQLEGRWRLVDSKGFDEYMKELGVGIALRKMGAMAKPDCIITCDGKNLTIKTESTLKTTQFSCTLGEKFEETTADGRKTQTVCNFTDGALVQHQEWDGKESTITRKLKDGKLVVECVMNNVTCTRIYEKVE</t>
        </is>
      </c>
      <c r="F7350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350" t="inlineStr">
        <is>
          <t>3D-structure|Acetylation|Cytoplasm|Direct protein sequencing|Disulfide bond|Lipid transport|Lipid-binding|Nucleus|Phosphoprotein|Reference proteome|Secreted|Synapse|Transport</t>
        </is>
      </c>
      <c r="H7350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350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350" t="inlineStr"/>
      <c r="K7350" t="n">
        <v>135</v>
      </c>
      <c r="L7350" t="n">
        <v>66</v>
      </c>
      <c r="M7350" t="n">
        <v>81</v>
      </c>
      <c r="N7350" t="n">
        <v>65</v>
      </c>
      <c r="O7350" t="inlineStr">
        <is>
          <t>TTQF(65).(66)SCTLGEKFEETTADGR</t>
        </is>
      </c>
      <c r="P7350" t="inlineStr">
        <is>
          <t>TTQFSCTL</t>
        </is>
      </c>
      <c r="Q7350" t="inlineStr">
        <is>
          <t>Internal</t>
        </is>
      </c>
      <c r="R7350" t="inlineStr"/>
      <c r="S7350" t="inlineStr"/>
      <c r="T7350" t="inlineStr"/>
    </row>
    <row r="7351">
      <c r="A7351" s="1" t="n">
        <v>7349</v>
      </c>
      <c r="B7351" t="inlineStr">
        <is>
          <t>LKMASTFIGNSTAIQELFKR</t>
        </is>
      </c>
      <c r="C7351" t="inlineStr">
        <is>
          <t>Q9BUF5</t>
        </is>
      </c>
      <c r="D7351" t="inlineStr">
        <is>
          <t>TBB6_HUMAN</t>
        </is>
      </c>
      <c r="E735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351" t="inlineStr">
        <is>
          <t>RecName: Full=Tubulin beta-6 chain; AltName: Full=Tubulin beta class V;</t>
        </is>
      </c>
      <c r="G7351" t="inlineStr">
        <is>
          <t>Cytoplasm|Cytoskeleton|Disease variant|GTP-binding|Isopeptide bond|Magnesium|Metal-binding|Microtubule|Nucleotide-binding|Phosphoprotein|Reference proteome</t>
        </is>
      </c>
      <c r="H7351" t="inlineStr">
        <is>
          <t>GO:0005737|GO:0070062|GO:0045171|GO:0005874|GO:0015630|GO:0072686|GO:0005634|GO:0005525|GO:0003924|GO:0046872|GO:0005200|GO:0000226|GO:0000278</t>
        </is>
      </c>
      <c r="I735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351" t="inlineStr"/>
      <c r="K7351" t="n">
        <v>446</v>
      </c>
      <c r="L7351" t="n">
        <v>361</v>
      </c>
      <c r="M7351" t="n">
        <v>380</v>
      </c>
      <c r="N7351" t="n">
        <v>360</v>
      </c>
      <c r="O7351" t="inlineStr">
        <is>
          <t>PPRG(360).(361)LKMASTFIGNSTAIQELFKR</t>
        </is>
      </c>
      <c r="P7351" t="inlineStr">
        <is>
          <t>PPRGLKMA</t>
        </is>
      </c>
      <c r="Q7351" t="inlineStr">
        <is>
          <t>Internal</t>
        </is>
      </c>
      <c r="R7351" t="inlineStr"/>
      <c r="S7351" t="inlineStr"/>
      <c r="T7351" t="inlineStr"/>
    </row>
    <row r="7352">
      <c r="A7352" s="1" t="n">
        <v>7350</v>
      </c>
      <c r="B7352" t="inlineStr">
        <is>
          <t>IKLYSESLAR</t>
        </is>
      </c>
      <c r="C7352" t="inlineStr">
        <is>
          <t>P31150</t>
        </is>
      </c>
      <c r="D7352" t="inlineStr">
        <is>
          <t>GDIA_HUMAN</t>
        </is>
      </c>
      <c r="E7352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352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352" t="inlineStr">
        <is>
          <t>Cytoplasm|Direct protein sequencing|Disease variant|Golgi apparatus|GTPase activation|Intellectual disability|Reference proteome</t>
        </is>
      </c>
      <c r="H7352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352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352" t="inlineStr"/>
      <c r="K7352" t="n">
        <v>447</v>
      </c>
      <c r="L7352" t="n">
        <v>209</v>
      </c>
      <c r="M7352" t="n">
        <v>218</v>
      </c>
      <c r="N7352" t="n">
        <v>208</v>
      </c>
      <c r="O7352" t="inlineStr">
        <is>
          <t>TVNR(208).(209)IKLYSESLAR</t>
        </is>
      </c>
      <c r="P7352" t="inlineStr">
        <is>
          <t>TVNRIKLY</t>
        </is>
      </c>
      <c r="Q7352" t="inlineStr">
        <is>
          <t>Internal</t>
        </is>
      </c>
      <c r="R7352" t="inlineStr"/>
      <c r="S7352" t="inlineStr"/>
      <c r="T7352" t="inlineStr"/>
    </row>
    <row r="7353">
      <c r="A7353" s="1" t="n">
        <v>7351</v>
      </c>
      <c r="B7353" t="inlineStr">
        <is>
          <t>TIAPCQKAMQDAEVSKSDIGEVILVGGMTR</t>
        </is>
      </c>
      <c r="C7353" t="inlineStr">
        <is>
          <t>P38646</t>
        </is>
      </c>
      <c r="D7353" t="inlineStr">
        <is>
          <t>GRP75_HUMAN</t>
        </is>
      </c>
      <c r="E735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35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35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35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35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353" t="inlineStr"/>
      <c r="K7353" t="n">
        <v>679</v>
      </c>
      <c r="L7353" t="n">
        <v>362</v>
      </c>
      <c r="M7353" t="n">
        <v>391</v>
      </c>
      <c r="N7353" t="n">
        <v>361</v>
      </c>
      <c r="O7353" t="inlineStr">
        <is>
          <t>LIRR(361).(362)TIAPCQKAMQDAEVSKSDIGEVILVGGMTR</t>
        </is>
      </c>
      <c r="P7353" t="inlineStr">
        <is>
          <t>LIRRTIAP</t>
        </is>
      </c>
      <c r="Q7353" t="inlineStr">
        <is>
          <t>Internal</t>
        </is>
      </c>
      <c r="R7353" t="inlineStr"/>
      <c r="S7353" t="inlineStr"/>
      <c r="T7353" t="inlineStr"/>
    </row>
    <row r="7354">
      <c r="A7354" s="1" t="n">
        <v>7352</v>
      </c>
      <c r="B7354" t="inlineStr">
        <is>
          <t>LKLPSIPLVPVSAQKR</t>
        </is>
      </c>
      <c r="C7354" t="inlineStr">
        <is>
          <t>Q15785</t>
        </is>
      </c>
      <c r="D7354" t="inlineStr">
        <is>
          <t>TOM34_HUMAN</t>
        </is>
      </c>
      <c r="E7354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354" t="inlineStr">
        <is>
          <t>RecName: Full=Mitochondrial import receptor subunit TOM34; Short=hTom34; AltName: Full=Translocase of outer membrane 34 kDa subunit;</t>
        </is>
      </c>
      <c r="G7354" t="inlineStr">
        <is>
          <t>Chaperone|Cytoplasm|Isopeptide bond|Membrane|Mitochondrion|Mitochondrion outer membrane|Phosphoprotein|Reference proteome|Repeat|TPR repeat|Ubl conjugation</t>
        </is>
      </c>
      <c r="H7354" t="inlineStr">
        <is>
          <t>GO:0005829|GO:0043231|GO:0016020|GO:0005741|GO:0005739|GO:0005634|GO:0031072|GO:0006626</t>
        </is>
      </c>
      <c r="I7354" t="inlineStr">
        <is>
          <t>C:cytosol|C:intracellular membrane-bounded organelle|C:membrane|C:mitochondrial outer membrane|C:mitochondrion|C:nucleus|F:heat shock protein binding|P:protein targeting to mitochondrion</t>
        </is>
      </c>
      <c r="J7354" t="inlineStr"/>
      <c r="K7354" t="n">
        <v>309</v>
      </c>
      <c r="L7354" t="n">
        <v>142</v>
      </c>
      <c r="M7354" t="n">
        <v>157</v>
      </c>
      <c r="N7354" t="n">
        <v>141</v>
      </c>
      <c r="O7354" t="inlineStr">
        <is>
          <t>PEWR(141).(142)LKLPSIPLVPVSAQKR</t>
        </is>
      </c>
      <c r="P7354" t="inlineStr">
        <is>
          <t>PEWRLKLP</t>
        </is>
      </c>
      <c r="Q7354" t="inlineStr">
        <is>
          <t>Internal</t>
        </is>
      </c>
      <c r="R7354" t="inlineStr"/>
      <c r="S7354" t="inlineStr"/>
      <c r="T7354" t="inlineStr"/>
    </row>
    <row r="7355">
      <c r="A7355" s="1" t="n">
        <v>7353</v>
      </c>
      <c r="B7355" t="inlineStr">
        <is>
          <t>LKLPAVVTADLR</t>
        </is>
      </c>
      <c r="C7355" t="inlineStr">
        <is>
          <t>P38117</t>
        </is>
      </c>
      <c r="D7355" t="inlineStr">
        <is>
          <t>ETFB_HUMAN</t>
        </is>
      </c>
      <c r="E735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7355" t="inlineStr">
        <is>
          <t>RecName: Full=Electron transfer flavoprotein subunit beta {ECO:0000305}; Short=Beta-ETF {ECO:0000303|PubMed:8504797};</t>
        </is>
      </c>
      <c r="G7355" t="inlineStr">
        <is>
          <t>3D-structure|Acetylation|Alternative splicing|Disease variant|Electron transport|Glutaricaciduria|Methylation|Mitochondrion|Phosphoprotein|Reference proteome|Transport</t>
        </is>
      </c>
      <c r="H7355" t="inlineStr">
        <is>
          <t>GO:0045251|GO:0005759|GO:0005739|GO:0009055|GO:0009063|GO:0033539|GO:0022904</t>
        </is>
      </c>
      <c r="I735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7355" t="inlineStr"/>
      <c r="K7355" t="n">
        <v>255</v>
      </c>
      <c r="L7355" t="n">
        <v>175</v>
      </c>
      <c r="M7355" t="n">
        <v>186</v>
      </c>
      <c r="N7355" t="n">
        <v>174</v>
      </c>
      <c r="O7355" t="inlineStr">
        <is>
          <t>ETLR(174).(175)LKLPAVVTADLR</t>
        </is>
      </c>
      <c r="P7355" t="inlineStr">
        <is>
          <t>ETLRLKLP</t>
        </is>
      </c>
      <c r="Q7355" t="inlineStr">
        <is>
          <t>Internal</t>
        </is>
      </c>
      <c r="R7355" t="inlineStr"/>
      <c r="S7355" t="inlineStr"/>
      <c r="T7355" t="inlineStr"/>
    </row>
    <row r="7356">
      <c r="A7356" s="1" t="n">
        <v>7354</v>
      </c>
      <c r="B7356" t="inlineStr">
        <is>
          <t>SCQDIGAKSLTQVR</t>
        </is>
      </c>
      <c r="C7356" t="inlineStr">
        <is>
          <t>P12268</t>
        </is>
      </c>
      <c r="D7356" t="inlineStr">
        <is>
          <t>IMDH2_HUMAN</t>
        </is>
      </c>
      <c r="E735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35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35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35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35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356" t="inlineStr"/>
      <c r="K7356" t="n">
        <v>514</v>
      </c>
      <c r="L7356" t="n">
        <v>467</v>
      </c>
      <c r="M7356" t="n">
        <v>480</v>
      </c>
      <c r="N7356" t="n">
        <v>466</v>
      </c>
      <c r="O7356" t="inlineStr">
        <is>
          <t>GIQH(466).(467)SCQDIGAKSLTQVR</t>
        </is>
      </c>
      <c r="P7356" t="inlineStr">
        <is>
          <t>GIQHSCQD</t>
        </is>
      </c>
      <c r="Q7356" t="inlineStr">
        <is>
          <t>Internal</t>
        </is>
      </c>
      <c r="R7356" t="inlineStr"/>
      <c r="S7356" t="inlineStr"/>
      <c r="T7356" t="inlineStr"/>
    </row>
    <row r="7357">
      <c r="A7357" s="1" t="n">
        <v>7355</v>
      </c>
      <c r="B7357" t="inlineStr">
        <is>
          <t>TIAQDYGVLKADEGISFR</t>
        </is>
      </c>
      <c r="C7357" t="inlineStr">
        <is>
          <t>Q06830</t>
        </is>
      </c>
      <c r="D7357" t="inlineStr">
        <is>
          <t>PRDX1_HUMAN</t>
        </is>
      </c>
      <c r="E735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35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35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35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35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357" t="inlineStr"/>
      <c r="K7357" t="n">
        <v>199</v>
      </c>
      <c r="L7357" t="n">
        <v>111</v>
      </c>
      <c r="M7357" t="n">
        <v>128</v>
      </c>
      <c r="N7357" t="n">
        <v>110</v>
      </c>
      <c r="O7357" t="inlineStr">
        <is>
          <t>DPKR(110).(111)TIAQDYGVLKADEGISFR</t>
        </is>
      </c>
      <c r="P7357" t="inlineStr">
        <is>
          <t>DPKRTIAQ</t>
        </is>
      </c>
      <c r="Q7357" t="inlineStr">
        <is>
          <t>Internal</t>
        </is>
      </c>
      <c r="R7357" t="inlineStr"/>
      <c r="S7357" t="inlineStr">
        <is>
          <t>S01.151</t>
        </is>
      </c>
      <c r="T7357" t="inlineStr">
        <is>
          <t>trypsin 1</t>
        </is>
      </c>
    </row>
    <row r="7358">
      <c r="A7358" s="1" t="n">
        <v>7356</v>
      </c>
      <c r="B7358" t="inlineStr">
        <is>
          <t>LKLIANNTTVER</t>
        </is>
      </c>
      <c r="C7358" t="inlineStr">
        <is>
          <t>O96019</t>
        </is>
      </c>
      <c r="D7358" t="inlineStr">
        <is>
          <t>ACL6A_HUMAN</t>
        </is>
      </c>
      <c r="E7358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358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358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358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358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358" t="inlineStr"/>
      <c r="K7358" t="n">
        <v>429</v>
      </c>
      <c r="L7358" t="n">
        <v>378</v>
      </c>
      <c r="M7358" t="n">
        <v>389</v>
      </c>
      <c r="N7358" t="n">
        <v>377</v>
      </c>
      <c r="O7358" t="inlineStr">
        <is>
          <t>PSMR(377).(378)LKLIANNTTVER</t>
        </is>
      </c>
      <c r="P7358" t="inlineStr">
        <is>
          <t>PSMRLKLI</t>
        </is>
      </c>
      <c r="Q7358" t="inlineStr">
        <is>
          <t>Internal</t>
        </is>
      </c>
      <c r="R7358" t="inlineStr"/>
      <c r="S7358" t="inlineStr"/>
      <c r="T7358" t="inlineStr"/>
    </row>
    <row r="7359">
      <c r="A7359" s="1" t="n">
        <v>7357</v>
      </c>
      <c r="B7359" t="inlineStr">
        <is>
          <t>QTVAVGVIKAVDKK</t>
        </is>
      </c>
      <c r="C7359" t="inlineStr">
        <is>
          <t>P68104</t>
        </is>
      </c>
      <c r="D7359" t="inlineStr">
        <is>
          <t>EF1A1_HUMAN</t>
        </is>
      </c>
      <c r="E735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35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35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35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735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359" t="inlineStr"/>
      <c r="K7359" t="n">
        <v>462</v>
      </c>
      <c r="L7359" t="n">
        <v>431</v>
      </c>
      <c r="M7359" t="n">
        <v>444</v>
      </c>
      <c r="N7359" t="n">
        <v>430</v>
      </c>
      <c r="O7359" t="inlineStr">
        <is>
          <t>RDMR(430).(431)QTVAVGVIKAVDKK</t>
        </is>
      </c>
      <c r="P7359" t="inlineStr">
        <is>
          <t>RDMRQTVA</t>
        </is>
      </c>
      <c r="Q7359" t="inlineStr">
        <is>
          <t>Internal</t>
        </is>
      </c>
      <c r="R7359" t="inlineStr"/>
      <c r="S7359" t="inlineStr"/>
      <c r="T7359" t="inlineStr"/>
    </row>
    <row r="7360">
      <c r="A7360" s="1" t="n">
        <v>7358</v>
      </c>
      <c r="B7360" t="inlineStr">
        <is>
          <t>QTYFLPVIGLVDAEKLKPGDLVGVNKDSYLILETLPTEYDSR</t>
        </is>
      </c>
      <c r="C7360" t="inlineStr">
        <is>
          <t>P17980</t>
        </is>
      </c>
      <c r="D7360" t="inlineStr">
        <is>
          <t>PRS6A_HUMAN</t>
        </is>
      </c>
      <c r="E736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736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736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736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736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7360" t="inlineStr"/>
      <c r="K7360" t="n">
        <v>439</v>
      </c>
      <c r="L7360" t="n">
        <v>130</v>
      </c>
      <c r="M7360" t="n">
        <v>171</v>
      </c>
      <c r="N7360" t="n">
        <v>129</v>
      </c>
      <c r="O7360" t="inlineStr">
        <is>
          <t>TSTR(129).(130)QTYFLPVIGLVDAEKLKPGDLVGVNKDSYLILETLPTEYDSR</t>
        </is>
      </c>
      <c r="P7360" t="inlineStr">
        <is>
          <t>TSTRQTYF</t>
        </is>
      </c>
      <c r="Q7360" t="inlineStr">
        <is>
          <t>Internal</t>
        </is>
      </c>
      <c r="R7360" t="inlineStr"/>
      <c r="S7360" t="inlineStr">
        <is>
          <t>S01.151</t>
        </is>
      </c>
      <c r="T7360" t="inlineStr">
        <is>
          <t>trypsin 1</t>
        </is>
      </c>
    </row>
    <row r="7361">
      <c r="A7361" s="1" t="n">
        <v>7359</v>
      </c>
      <c r="B7361" t="inlineStr">
        <is>
          <t>IKLGIHEDSQNR</t>
        </is>
      </c>
      <c r="C7361" t="inlineStr">
        <is>
          <t>P07900</t>
        </is>
      </c>
      <c r="D7361" t="inlineStr">
        <is>
          <t>HS90A_HUMAN</t>
        </is>
      </c>
      <c r="E73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3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3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3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3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361" t="inlineStr"/>
      <c r="K7361" t="n">
        <v>732</v>
      </c>
      <c r="L7361" t="n">
        <v>445</v>
      </c>
      <c r="M7361" t="n">
        <v>456</v>
      </c>
      <c r="N7361" t="n">
        <v>444</v>
      </c>
      <c r="O7361" t="inlineStr">
        <is>
          <t>FSKN(444).(445)IKLGIHEDSQNR</t>
        </is>
      </c>
      <c r="P7361" t="inlineStr">
        <is>
          <t>FSKNIKLG</t>
        </is>
      </c>
      <c r="Q7361" t="inlineStr">
        <is>
          <t>Internal</t>
        </is>
      </c>
      <c r="R7361" t="inlineStr"/>
      <c r="S7361" t="inlineStr"/>
      <c r="T7361" t="inlineStr"/>
    </row>
    <row r="7362">
      <c r="A7362" s="1" t="n">
        <v>7360</v>
      </c>
      <c r="B7362" t="inlineStr">
        <is>
          <t>YVQPPEMIGPMRPEQFSDEVEPATPEEGEPATQR</t>
        </is>
      </c>
      <c r="C7362" t="inlineStr">
        <is>
          <t>P0CL82</t>
        </is>
      </c>
      <c r="D7362" t="inlineStr">
        <is>
          <t>GG12I_HUMAN</t>
        </is>
      </c>
      <c r="E7362" t="inlineStr">
        <is>
          <t>MSWRGRSTYYWPRPRRYVQPPEMIGPMRPEQFSDEVEPATPEEGEPATQRQDPAAAQEGEDEGASAGQGPKPEAHSQEQGHPQTGCECEDGPDGQEMDPPNPEEVKTPEEGEKQSQC</t>
        </is>
      </c>
      <c r="F7362" t="inlineStr">
        <is>
          <t>RecName: Full=G antigen 12I; Short=GAGE-12I;</t>
        </is>
      </c>
      <c r="G7362" t="inlineStr">
        <is>
          <t>Reference proteome</t>
        </is>
      </c>
      <c r="H7362" t="inlineStr"/>
      <c r="I7362" t="inlineStr"/>
      <c r="J7362" t="inlineStr"/>
      <c r="K7362" t="n">
        <v>117</v>
      </c>
      <c r="L7362" t="n">
        <v>17</v>
      </c>
      <c r="M7362" t="n">
        <v>50</v>
      </c>
      <c r="N7362" t="n">
        <v>16</v>
      </c>
      <c r="O7362" t="inlineStr">
        <is>
          <t>RPRR(16).(17)YVQPPEMIGPMRPEQFSDEVEPATPEEGEPATQR</t>
        </is>
      </c>
      <c r="P7362" t="inlineStr">
        <is>
          <t>RPRRYVQP</t>
        </is>
      </c>
      <c r="Q7362" t="inlineStr">
        <is>
          <t>Internal</t>
        </is>
      </c>
      <c r="R7362" t="inlineStr"/>
      <c r="S7362" t="inlineStr"/>
      <c r="T7362" t="inlineStr"/>
    </row>
    <row r="7363">
      <c r="A7363" s="1" t="n">
        <v>7361</v>
      </c>
      <c r="B7363" t="inlineStr">
        <is>
          <t>DIISIAEDEDLR</t>
        </is>
      </c>
      <c r="C7363" t="inlineStr">
        <is>
          <t>P12956</t>
        </is>
      </c>
      <c r="D7363" t="inlineStr">
        <is>
          <t>XRCC6_HUMAN</t>
        </is>
      </c>
      <c r="E736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36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36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36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36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363" t="inlineStr"/>
      <c r="K7363" t="n">
        <v>609</v>
      </c>
      <c r="L7363" t="n">
        <v>219</v>
      </c>
      <c r="M7363" t="n">
        <v>230</v>
      </c>
      <c r="N7363" t="n">
        <v>218</v>
      </c>
      <c r="O7363" t="inlineStr">
        <is>
          <t>LFYR(218).(219)DIISIAEDEDLR</t>
        </is>
      </c>
      <c r="P7363" t="inlineStr">
        <is>
          <t>LFYRDIIS</t>
        </is>
      </c>
      <c r="Q7363" t="inlineStr">
        <is>
          <t>Internal</t>
        </is>
      </c>
      <c r="R7363" t="inlineStr"/>
      <c r="S7363" t="inlineStr">
        <is>
          <t>S01.151</t>
        </is>
      </c>
      <c r="T7363" t="inlineStr">
        <is>
          <t>trypsin 1</t>
        </is>
      </c>
    </row>
    <row r="7364">
      <c r="A7364" s="1" t="n">
        <v>7362</v>
      </c>
      <c r="B7364" t="inlineStr">
        <is>
          <t>IKIGDPLLEDTR</t>
        </is>
      </c>
      <c r="C7364" t="inlineStr">
        <is>
          <t>P49189</t>
        </is>
      </c>
      <c r="D7364" t="inlineStr">
        <is>
          <t>AL9A1_HUMAN</t>
        </is>
      </c>
      <c r="E7364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7364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7364" t="inlineStr">
        <is>
          <t>3D-structure|Acetylation|Alternative initiation|Alternative splicing|Cytoplasm|Direct protein sequencing|NAD|Oxidoreductase|Reference proteome</t>
        </is>
      </c>
      <c r="H7364" t="inlineStr">
        <is>
          <t>GO:0005737|GO:0005829|GO:0070062|GO:0033737|GO:0047105|GO:0004029|GO:0019145|GO:0043878|GO:0036094|GO:0045329|GO:0006081|GO:0042445|GO:0042136|GO:0051289</t>
        </is>
      </c>
      <c r="I7364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7364" t="inlineStr"/>
      <c r="K7364" t="n">
        <v>494</v>
      </c>
      <c r="L7364" t="n">
        <v>315</v>
      </c>
      <c r="M7364" t="n">
        <v>326</v>
      </c>
      <c r="N7364" t="n">
        <v>314</v>
      </c>
      <c r="O7364" t="inlineStr">
        <is>
          <t>QTQR(314).(315)IKIGDPLLEDTR</t>
        </is>
      </c>
      <c r="P7364" t="inlineStr">
        <is>
          <t>QTQRIKIG</t>
        </is>
      </c>
      <c r="Q7364" t="inlineStr">
        <is>
          <t>Internal</t>
        </is>
      </c>
      <c r="R7364" t="inlineStr"/>
      <c r="S7364" t="inlineStr"/>
      <c r="T7364" t="inlineStr"/>
    </row>
    <row r="7365">
      <c r="A7365" s="1" t="n">
        <v>7363</v>
      </c>
      <c r="B7365" t="inlineStr">
        <is>
          <t>YVQPPEMIGPMRPEQFSDEVEPATPEEGEPATQR</t>
        </is>
      </c>
      <c r="C7365" t="inlineStr">
        <is>
          <t>P0CL82</t>
        </is>
      </c>
      <c r="D7365" t="inlineStr">
        <is>
          <t>GG12I_HUMAN</t>
        </is>
      </c>
      <c r="E7365" t="inlineStr">
        <is>
          <t>MSWRGRSTYYWPRPRRYVQPPEMIGPMRPEQFSDEVEPATPEEGEPATQRQDPAAAQEGEDEGASAGQGPKPEAHSQEQGHPQTGCECEDGPDGQEMDPPNPEEVKTPEEGEKQSQC</t>
        </is>
      </c>
      <c r="F7365" t="inlineStr">
        <is>
          <t>RecName: Full=G antigen 12I; Short=GAGE-12I;</t>
        </is>
      </c>
      <c r="G7365" t="inlineStr">
        <is>
          <t>Reference proteome</t>
        </is>
      </c>
      <c r="H7365" t="inlineStr"/>
      <c r="I7365" t="inlineStr"/>
      <c r="J7365" t="inlineStr"/>
      <c r="K7365" t="n">
        <v>117</v>
      </c>
      <c r="L7365" t="n">
        <v>17</v>
      </c>
      <c r="M7365" t="n">
        <v>50</v>
      </c>
      <c r="N7365" t="n">
        <v>16</v>
      </c>
      <c r="O7365" t="inlineStr">
        <is>
          <t>RPRR(16).(17)YVQPPEMIGPMRPEQFSDEVEPATPEEGEPATQR</t>
        </is>
      </c>
      <c r="P7365" t="inlineStr">
        <is>
          <t>RPRRYVQP</t>
        </is>
      </c>
      <c r="Q7365" t="inlineStr">
        <is>
          <t>Internal</t>
        </is>
      </c>
      <c r="R7365" t="inlineStr"/>
      <c r="S7365" t="inlineStr"/>
      <c r="T7365" t="inlineStr"/>
    </row>
    <row r="7366">
      <c r="A7366" s="1" t="n">
        <v>7364</v>
      </c>
      <c r="B7366" t="inlineStr">
        <is>
          <t>QVAVSVPKR</t>
        </is>
      </c>
      <c r="C7366" t="inlineStr">
        <is>
          <t>Q04637</t>
        </is>
      </c>
      <c r="D7366" t="inlineStr">
        <is>
          <t>IF4G1_HUMAN</t>
        </is>
      </c>
      <c r="E736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366" t="inlineStr">
        <is>
          <t>RecName: Full=Eukaryotic translation initiation factor 4 gamma 1; Short=eIF-4-gamma 1; Short=eIF-4G 1; Short=eIF-4G1; AltName: Full=p220;</t>
        </is>
      </c>
      <c r="G736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36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736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7366" t="inlineStr"/>
      <c r="K7366" t="n">
        <v>1599</v>
      </c>
      <c r="L7366" t="n">
        <v>506</v>
      </c>
      <c r="M7366" t="n">
        <v>514</v>
      </c>
      <c r="N7366" t="n">
        <v>505</v>
      </c>
      <c r="O7366" t="inlineStr">
        <is>
          <t>AAAT(505).(506)QVAVSVPKR</t>
        </is>
      </c>
      <c r="P7366" t="inlineStr">
        <is>
          <t>AAATQVAV</t>
        </is>
      </c>
      <c r="Q7366" t="inlineStr">
        <is>
          <t>Internal</t>
        </is>
      </c>
      <c r="R7366" t="inlineStr"/>
      <c r="S7366" t="inlineStr"/>
      <c r="T7366" t="inlineStr"/>
    </row>
    <row r="7367">
      <c r="A7367" s="1" t="n">
        <v>7365</v>
      </c>
      <c r="B7367" t="inlineStr">
        <is>
          <t>QSVEADINGLR</t>
        </is>
      </c>
      <c r="C7367" t="inlineStr">
        <is>
          <t>P13645</t>
        </is>
      </c>
      <c r="D7367" t="inlineStr">
        <is>
          <t>K1C10_HUMAN</t>
        </is>
      </c>
      <c r="E736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367" t="inlineStr">
        <is>
          <t>RecName: Full=Keratin, type I cytoskeletal 10; AltName: Full=Cytokeratin-10; Short=CK-10; AltName: Full=Keratin-10; Short=K10;</t>
        </is>
      </c>
      <c r="G7367" t="inlineStr">
        <is>
          <t>3D-structure|Coiled coil|Cytoplasm|Direct protein sequencing|Disease variant|Disulfide bond|Ichthyosis|Intermediate filament|Keratin|Phosphoprotein|Reference proteome|Secreted</t>
        </is>
      </c>
      <c r="H736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36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367" t="inlineStr"/>
      <c r="K7367" t="n">
        <v>584</v>
      </c>
      <c r="L7367" t="n">
        <v>246</v>
      </c>
      <c r="M7367" t="n">
        <v>256</v>
      </c>
      <c r="N7367" t="n">
        <v>245</v>
      </c>
      <c r="O7367" t="inlineStr">
        <is>
          <t>VALR(245).(246)QSVEADINGLR</t>
        </is>
      </c>
      <c r="P7367" t="inlineStr">
        <is>
          <t>VALRQSVE</t>
        </is>
      </c>
      <c r="Q7367" t="inlineStr">
        <is>
          <t>Internal</t>
        </is>
      </c>
      <c r="R7367" t="inlineStr"/>
      <c r="S7367" t="inlineStr"/>
      <c r="T7367" t="inlineStr"/>
    </row>
    <row r="7368">
      <c r="A7368" s="1" t="n">
        <v>7366</v>
      </c>
      <c r="B7368" t="inlineStr">
        <is>
          <t>QLIMANPQMQQLIQR</t>
        </is>
      </c>
      <c r="C7368" t="inlineStr">
        <is>
          <t>Q9UMX0</t>
        </is>
      </c>
      <c r="D7368" t="inlineStr">
        <is>
          <t>UBQL1_HUMAN</t>
        </is>
      </c>
      <c r="E736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7368" t="inlineStr">
        <is>
          <t>RecName: Full=Ubiquilin-1; AltName: Full=Protein linking IAP with cytoskeleton 1; Short=PLIC-1; Short=hPLIC-1;</t>
        </is>
      </c>
      <c r="G736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736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736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7368" t="inlineStr"/>
      <c r="K7368" t="n">
        <v>589</v>
      </c>
      <c r="L7368" t="n">
        <v>207</v>
      </c>
      <c r="M7368" t="n">
        <v>221</v>
      </c>
      <c r="N7368" t="n">
        <v>206</v>
      </c>
      <c r="O7368" t="inlineStr">
        <is>
          <t>DLMR(206).(207)QLIMANPQMQQLIQR</t>
        </is>
      </c>
      <c r="P7368" t="inlineStr">
        <is>
          <t>DLMRQLIM</t>
        </is>
      </c>
      <c r="Q7368" t="inlineStr">
        <is>
          <t>Internal</t>
        </is>
      </c>
      <c r="R7368" t="inlineStr"/>
      <c r="S7368" t="inlineStr">
        <is>
          <t>S01.151</t>
        </is>
      </c>
      <c r="T7368" t="inlineStr">
        <is>
          <t>trypsin 1</t>
        </is>
      </c>
    </row>
    <row r="7369">
      <c r="A7369" s="1" t="n">
        <v>7367</v>
      </c>
      <c r="B7369" t="inlineStr">
        <is>
          <t>QSVDHFAKYFTDAGLKELSDFLR</t>
        </is>
      </c>
      <c r="C7369" t="inlineStr">
        <is>
          <t>Q9Y6E2</t>
        </is>
      </c>
      <c r="D7369" t="inlineStr">
        <is>
          <t>5MP1_HUMAN</t>
        </is>
      </c>
      <c r="E7369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7369" t="inlineStr">
        <is>
          <t>RecName: Full=eIF5-mimic protein 1 {ECO:0000303|PubMed:21745818}; AltName: Full=Basic leucine zipper and W2 domain-containing protein 2;</t>
        </is>
      </c>
      <c r="G7369" t="inlineStr">
        <is>
          <t>Acetylation|Alternative splicing|Cytoplasm|Phosphoprotein|Reference proteome|Translation regulation</t>
        </is>
      </c>
      <c r="H7369" t="inlineStr">
        <is>
          <t>GO:0005737|GO:0016020|GO:0045296|GO:0006446</t>
        </is>
      </c>
      <c r="I7369" t="inlineStr">
        <is>
          <t>C:cytoplasm|C:membrane|F:cadherin binding|P:regulation of translational initiation</t>
        </is>
      </c>
      <c r="J7369" t="inlineStr"/>
      <c r="K7369" t="n">
        <v>419</v>
      </c>
      <c r="L7369" t="n">
        <v>225</v>
      </c>
      <c r="M7369" t="n">
        <v>247</v>
      </c>
      <c r="N7369" t="n">
        <v>224</v>
      </c>
      <c r="O7369" t="inlineStr">
        <is>
          <t>PVNR(224).(225)QSVDHFAKYFTDAGLKELSDFLR</t>
        </is>
      </c>
      <c r="P7369" t="inlineStr">
        <is>
          <t>PVNRQSVD</t>
        </is>
      </c>
      <c r="Q7369" t="inlineStr">
        <is>
          <t>Internal</t>
        </is>
      </c>
      <c r="R7369" t="inlineStr"/>
      <c r="S7369" t="inlineStr">
        <is>
          <t>S01.151</t>
        </is>
      </c>
      <c r="T7369" t="inlineStr">
        <is>
          <t>trypsin 1</t>
        </is>
      </c>
    </row>
    <row r="7370">
      <c r="A7370" s="1" t="n">
        <v>7368</v>
      </c>
      <c r="B7370" t="inlineStr">
        <is>
          <t>TKPWIGLAEALGTLMR</t>
        </is>
      </c>
      <c r="C7370" t="inlineStr">
        <is>
          <t>O43175</t>
        </is>
      </c>
      <c r="D7370" t="inlineStr">
        <is>
          <t>SERA_HUMAN</t>
        </is>
      </c>
      <c r="E737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37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37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37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37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370" t="inlineStr"/>
      <c r="K7370" t="n">
        <v>533</v>
      </c>
      <c r="L7370" t="n">
        <v>329</v>
      </c>
      <c r="M7370" t="n">
        <v>344</v>
      </c>
      <c r="N7370" t="n">
        <v>328</v>
      </c>
      <c r="O7370" t="inlineStr">
        <is>
          <t>FSPH(328).(329)TKPWIGLAEALGTLMR</t>
        </is>
      </c>
      <c r="P7370" t="inlineStr">
        <is>
          <t>FSPHTKPW</t>
        </is>
      </c>
      <c r="Q7370" t="inlineStr">
        <is>
          <t>Internal</t>
        </is>
      </c>
      <c r="R7370" t="inlineStr"/>
      <c r="S7370" t="inlineStr"/>
      <c r="T7370" t="inlineStr"/>
    </row>
    <row r="7371">
      <c r="A7371" s="1" t="n">
        <v>7369</v>
      </c>
      <c r="B7371" t="inlineStr">
        <is>
          <t>SDLGNLLKALGR</t>
        </is>
      </c>
      <c r="C7371" t="inlineStr">
        <is>
          <t>O15294</t>
        </is>
      </c>
      <c r="D7371" t="inlineStr">
        <is>
          <t>OGT1_HUMAN</t>
        </is>
      </c>
      <c r="E737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737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737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737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737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7371" t="inlineStr"/>
      <c r="K7371" t="n">
        <v>1046</v>
      </c>
      <c r="L7371" t="n">
        <v>161</v>
      </c>
      <c r="M7371" t="n">
        <v>172</v>
      </c>
      <c r="N7371" t="n">
        <v>160</v>
      </c>
      <c r="O7371" t="inlineStr">
        <is>
          <t>YCVR(160).(161)SDLGNLLKALGR</t>
        </is>
      </c>
      <c r="P7371" t="inlineStr">
        <is>
          <t>YCVRSDLG</t>
        </is>
      </c>
      <c r="Q7371" t="inlineStr">
        <is>
          <t>Internal</t>
        </is>
      </c>
      <c r="R7371" t="inlineStr"/>
      <c r="S7371" t="inlineStr"/>
      <c r="T7371" t="inlineStr"/>
    </row>
    <row r="7372">
      <c r="A7372" s="1" t="n">
        <v>7370</v>
      </c>
      <c r="B7372" t="inlineStr">
        <is>
          <t>THTQDAVPLTLGQEFSGYVQQVKY</t>
        </is>
      </c>
      <c r="C7372" t="inlineStr">
        <is>
          <t>P07954</t>
        </is>
      </c>
      <c r="D7372" t="inlineStr">
        <is>
          <t>FUMH_HUMAN</t>
        </is>
      </c>
      <c r="E737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737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737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737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737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7372" t="inlineStr"/>
      <c r="K7372" t="n">
        <v>510</v>
      </c>
      <c r="L7372" t="n">
        <v>234</v>
      </c>
      <c r="M7372" t="n">
        <v>257</v>
      </c>
      <c r="N7372" t="n">
        <v>233</v>
      </c>
      <c r="O7372" t="inlineStr">
        <is>
          <t>KIGR(233).(234)THTQDAVPLTLGQEFSGYVQQVKY</t>
        </is>
      </c>
      <c r="P7372" t="inlineStr">
        <is>
          <t>KIGRTHTQ</t>
        </is>
      </c>
      <c r="Q7372" t="inlineStr">
        <is>
          <t>Internal</t>
        </is>
      </c>
      <c r="R7372" t="inlineStr"/>
      <c r="S7372" t="inlineStr">
        <is>
          <t>S01.151</t>
        </is>
      </c>
      <c r="T7372" t="inlineStr">
        <is>
          <t>trypsin 1</t>
        </is>
      </c>
    </row>
    <row r="7373">
      <c r="A7373" s="1" t="n">
        <v>7371</v>
      </c>
      <c r="B7373" t="inlineStr">
        <is>
          <t>AAVESLGFILFR</t>
        </is>
      </c>
      <c r="C7373" t="inlineStr">
        <is>
          <t>Q99460</t>
        </is>
      </c>
      <c r="D7373" t="inlineStr">
        <is>
          <t>PSMD1_HUMAN</t>
        </is>
      </c>
      <c r="E737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37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373" t="inlineStr">
        <is>
          <t>3D-structure|Acetylation|Alternative splicing|Phosphoprotein|Proteasome|Reference proteome|Repeat</t>
        </is>
      </c>
      <c r="H7373" t="inlineStr">
        <is>
          <t>GO:0035578|GO:0005829|GO:0005576|GO:0016020|GO:0005654|GO:0005634|GO:0022624|GO:0000502|GO:0005838|GO:0008540|GO:0034515|GO:0030234|GO:0031625|GO:0043161|GO:0042176</t>
        </is>
      </c>
      <c r="I737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373" t="inlineStr"/>
      <c r="K7373" t="n">
        <v>953</v>
      </c>
      <c r="L7373" t="n">
        <v>617</v>
      </c>
      <c r="M7373" t="n">
        <v>628</v>
      </c>
      <c r="N7373" t="n">
        <v>616</v>
      </c>
      <c r="O7373" t="inlineStr">
        <is>
          <t>DVRR(616).(617)AAVESLGFILFR</t>
        </is>
      </c>
      <c r="P7373" t="inlineStr">
        <is>
          <t>DVRRAAVE</t>
        </is>
      </c>
      <c r="Q7373" t="inlineStr">
        <is>
          <t>Internal</t>
        </is>
      </c>
      <c r="R7373" t="inlineStr"/>
      <c r="S7373" t="inlineStr">
        <is>
          <t>S01.151</t>
        </is>
      </c>
      <c r="T7373" t="inlineStr">
        <is>
          <t>trypsin 1</t>
        </is>
      </c>
    </row>
    <row r="7374">
      <c r="A7374" s="1" t="n">
        <v>7372</v>
      </c>
      <c r="B7374" t="inlineStr">
        <is>
          <t>QQGNEPSQILSLTGDR</t>
        </is>
      </c>
      <c r="C7374" t="inlineStr">
        <is>
          <t>Q8NFH3</t>
        </is>
      </c>
      <c r="D7374" t="inlineStr">
        <is>
          <t>NUP43_HUMAN</t>
        </is>
      </c>
      <c r="E737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7374" t="inlineStr">
        <is>
          <t>RecName: Full=Nucleoporin Nup43; AltName: Full=Nup107-160 subcomplex subunit Nup43; AltName: Full=p42;</t>
        </is>
      </c>
      <c r="G737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7374" t="inlineStr">
        <is>
          <t>GO:0005829|GO:0000776|GO:0005635|GO:0005643|GO:0031080|GO:0016607|GO:0005654|GO:0051301|GO:0007059|GO:0051028|GO:0006913|GO:0015031</t>
        </is>
      </c>
      <c r="I737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7374" t="inlineStr"/>
      <c r="K7374" t="n">
        <v>380</v>
      </c>
      <c r="L7374" t="n">
        <v>202</v>
      </c>
      <c r="M7374" t="n">
        <v>217</v>
      </c>
      <c r="N7374" t="n">
        <v>201</v>
      </c>
      <c r="O7374" t="inlineStr">
        <is>
          <t>WDFR(201).(202)QQGNEPSQILSLTGDR</t>
        </is>
      </c>
      <c r="P7374" t="inlineStr">
        <is>
          <t>WDFRQQGN</t>
        </is>
      </c>
      <c r="Q7374" t="inlineStr">
        <is>
          <t>Internal</t>
        </is>
      </c>
      <c r="R7374" t="inlineStr"/>
      <c r="S7374" t="inlineStr"/>
      <c r="T7374" t="inlineStr"/>
    </row>
    <row r="7375">
      <c r="A7375" s="1" t="n">
        <v>7373</v>
      </c>
      <c r="B7375" t="inlineStr">
        <is>
          <t>LLAPLLPEGIKEEEER</t>
        </is>
      </c>
      <c r="C7375" t="inlineStr">
        <is>
          <t>Q8N3X1</t>
        </is>
      </c>
      <c r="D7375" t="inlineStr">
        <is>
          <t>FNBP4_HUMAN</t>
        </is>
      </c>
      <c r="E7375" t="inlineStr">
        <is>
          <t>MGKKSRAVPGRRPILQLSPPGPRGSTPGRDPEPEPDTEPDSTAAVPSQPAPSAATTTTTAVTAAAASDDSPSEDEQEAVQEVPRVVQNPPKPVMTTRPTAVKATGGLCLLGAYADSDDDDNDVSEKLAQSKETNGNQSTDIDSTLANFLAEIDAITAPQPAAPVGASAPPPTPPRPEPKEAATSTLSSSTSNGTDSTQTSGWQYDTQCSLAGVGIEMGDWQEVWDENTGCYYYWNTQTNEVTWELPQYLATQVQGLQHYQPSSVPGAETSFVVNTDIYSKEKTISVSSSKSGPVIAKREVKKEVNEGIQALSNSEEEKKGVAASLLAPLLPEGIKEEEERWRRKVICKEEPVSEVKETSTTVEEATTIVKPQEIMLDNIEDPSQEDLCSVVQSGESEEEEEQDTLELELVLERKKAELRALEEGDGSVSGSSPRSDISQPASQDGMRRLMSKRGKWKMFVRATSPESTSRSSSKTGRDTPENGETAIGAENSEKIDENSDKEMEVEESPEKIKVQTTPKVEEEQDLKFQIGELANTLTSKFEFLGINRQSISNFHVLLLQTETRIADWREGALNGNYLKRKLQDAAEQLKQYEINATPKGWSCHWDRDHRRYFYVNEQSGESQWEFPDGEEEEEESQAQENRDETLAKQTLKDKTGTDSNSTESSETSTGSLCKESFSGQVSSSSLMPLTPFWTLLQSNVPVLQPPLPLEMPPPPPPPPESPPPPPPPPPPAEDGEIQEVEMEDEGSEEPPAPGTEEDTPLKPSAQTTVVTSQSSVDSTISSSSSTKGIKRKATEISTAVVQRSATIGSSPVLYSQSAIATGHQAAGIGNQATGIGHQTIPVSLPAAGMGHQARGMSLQSNYLGLAAAPAIMSYAECSVPIGVTAPSLQPVQARGAVPTATIIEPPPPPPPPPPPPPPAPKMPPPEKTKKGRKDKAKKSKTKMPSLVKKWQSIQRELDEEDNSSSSEEDRESTAQKRIEEWKQQQLVSGMAERNANFEALPEDWRARLKRRKMAPNT</t>
        </is>
      </c>
      <c r="F7375" t="inlineStr">
        <is>
          <t>RecName: Full=Formin-binding protein 4; AltName: Full=Formin-binding protein 30;</t>
        </is>
      </c>
      <c r="G7375" t="inlineStr">
        <is>
          <t>Acetylation|Alternative splicing|Isopeptide bond|Phosphoprotein|Reference proteome|Repeat|Ubl conjugation</t>
        </is>
      </c>
      <c r="H7375" t="inlineStr">
        <is>
          <t>GO:0005654</t>
        </is>
      </c>
      <c r="I7375" t="inlineStr">
        <is>
          <t>C:nucleoplasm</t>
        </is>
      </c>
      <c r="J7375" t="inlineStr"/>
      <c r="K7375" t="n">
        <v>1017</v>
      </c>
      <c r="L7375" t="n">
        <v>325</v>
      </c>
      <c r="M7375" t="n">
        <v>340</v>
      </c>
      <c r="N7375" t="n">
        <v>324</v>
      </c>
      <c r="O7375" t="inlineStr">
        <is>
          <t>VAAS(324).(325)LLAPLLPEGIKEEEER</t>
        </is>
      </c>
      <c r="P7375" t="inlineStr">
        <is>
          <t>VAASLLAP</t>
        </is>
      </c>
      <c r="Q7375" t="inlineStr">
        <is>
          <t>Internal</t>
        </is>
      </c>
      <c r="R7375" t="inlineStr"/>
      <c r="S7375" t="inlineStr"/>
      <c r="T7375" t="inlineStr"/>
    </row>
    <row r="7376">
      <c r="A7376" s="1" t="n">
        <v>7374</v>
      </c>
      <c r="B7376" t="inlineStr">
        <is>
          <t>AAVDYQKVVR</t>
        </is>
      </c>
      <c r="C7376" t="inlineStr">
        <is>
          <t>P31153</t>
        </is>
      </c>
      <c r="D7376" t="inlineStr">
        <is>
          <t>METK2_HUMAN</t>
        </is>
      </c>
      <c r="E7376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76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76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76" t="inlineStr">
        <is>
          <t>GO:0005829|GO:0048269|GO:0005524|GO:0042802|GO:0046872|GO:0004478|GO:0036094|GO:1990830|GO:0006730|GO:0051291|GO:0034214|GO:0006556</t>
        </is>
      </c>
      <c r="I7376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76" t="inlineStr"/>
      <c r="K7376" t="n">
        <v>395</v>
      </c>
      <c r="L7376" t="n">
        <v>75</v>
      </c>
      <c r="M7376" t="n">
        <v>84</v>
      </c>
      <c r="N7376" t="n">
        <v>74</v>
      </c>
      <c r="O7376" t="inlineStr">
        <is>
          <t>ITSR(74).(75)AAVDYQKVVR</t>
        </is>
      </c>
      <c r="P7376" t="inlineStr">
        <is>
          <t>ITSRAAVD</t>
        </is>
      </c>
      <c r="Q7376" t="inlineStr">
        <is>
          <t>Internal</t>
        </is>
      </c>
      <c r="R7376" t="inlineStr"/>
      <c r="S7376" t="inlineStr">
        <is>
          <t>S01.217</t>
        </is>
      </c>
      <c r="T7376" t="inlineStr">
        <is>
          <t>thrombin</t>
        </is>
      </c>
    </row>
    <row r="7377">
      <c r="A7377" s="1" t="n">
        <v>7375</v>
      </c>
      <c r="B7377" t="inlineStr">
        <is>
          <t>AAVDYQKVVR</t>
        </is>
      </c>
      <c r="C7377" t="inlineStr">
        <is>
          <t>P31153</t>
        </is>
      </c>
      <c r="D7377" t="inlineStr">
        <is>
          <t>METK2_HUMAN</t>
        </is>
      </c>
      <c r="E737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7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7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77" t="inlineStr">
        <is>
          <t>GO:0005829|GO:0048269|GO:0005524|GO:0042802|GO:0046872|GO:0004478|GO:0036094|GO:1990830|GO:0006730|GO:0051291|GO:0034214|GO:0006556</t>
        </is>
      </c>
      <c r="I737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77" t="inlineStr"/>
      <c r="K7377" t="n">
        <v>395</v>
      </c>
      <c r="L7377" t="n">
        <v>75</v>
      </c>
      <c r="M7377" t="n">
        <v>84</v>
      </c>
      <c r="N7377" t="n">
        <v>74</v>
      </c>
      <c r="O7377" t="inlineStr">
        <is>
          <t>ITSR(74).(75)AAVDYQKVVR</t>
        </is>
      </c>
      <c r="P7377" t="inlineStr">
        <is>
          <t>ITSRAAVD</t>
        </is>
      </c>
      <c r="Q7377" t="inlineStr">
        <is>
          <t>Internal</t>
        </is>
      </c>
      <c r="R7377" t="inlineStr"/>
      <c r="S7377" t="inlineStr">
        <is>
          <t>S01.217</t>
        </is>
      </c>
      <c r="T7377" t="inlineStr">
        <is>
          <t>thrombin</t>
        </is>
      </c>
    </row>
    <row r="7378">
      <c r="A7378" s="1" t="n">
        <v>7376</v>
      </c>
      <c r="B7378" t="inlineStr">
        <is>
          <t>QQNELAELHANLAR</t>
        </is>
      </c>
      <c r="C7378" t="inlineStr">
        <is>
          <t>Q14980</t>
        </is>
      </c>
      <c r="D7378" t="inlineStr">
        <is>
          <t>NUMA1_HUMAN</t>
        </is>
      </c>
      <c r="E737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37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37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37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37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378" t="inlineStr"/>
      <c r="K7378" t="n">
        <v>2115</v>
      </c>
      <c r="L7378" t="n">
        <v>870</v>
      </c>
      <c r="M7378" t="n">
        <v>883</v>
      </c>
      <c r="N7378" t="n">
        <v>869</v>
      </c>
      <c r="O7378" t="inlineStr">
        <is>
          <t>QISR(869).(870)QQNELAELHANLAR</t>
        </is>
      </c>
      <c r="P7378" t="inlineStr">
        <is>
          <t>QISRQQNE</t>
        </is>
      </c>
      <c r="Q7378" t="inlineStr">
        <is>
          <t>Internal</t>
        </is>
      </c>
      <c r="R7378" t="inlineStr"/>
      <c r="S7378" t="inlineStr"/>
      <c r="T7378" t="inlineStr"/>
    </row>
    <row r="7379">
      <c r="A7379" s="1" t="n">
        <v>7377</v>
      </c>
      <c r="B7379" t="inlineStr">
        <is>
          <t>DLEAPEVQESYR</t>
        </is>
      </c>
      <c r="C7379" t="inlineStr">
        <is>
          <t>P46379</t>
        </is>
      </c>
      <c r="D7379" t="inlineStr">
        <is>
          <t>BAG6_HUMAN</t>
        </is>
      </c>
      <c r="E737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37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37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37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37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379" t="inlineStr"/>
      <c r="K7379" t="n">
        <v>1132</v>
      </c>
      <c r="L7379" t="n">
        <v>1088</v>
      </c>
      <c r="M7379" t="n">
        <v>1099</v>
      </c>
      <c r="N7379" t="n">
        <v>1087</v>
      </c>
      <c r="O7379" t="inlineStr">
        <is>
          <t>SLSR(1087).(1088)DLEAPEVQESYR</t>
        </is>
      </c>
      <c r="P7379" t="inlineStr">
        <is>
          <t>SLSRDLEA</t>
        </is>
      </c>
      <c r="Q7379" t="inlineStr">
        <is>
          <t>Internal</t>
        </is>
      </c>
      <c r="R7379" t="inlineStr"/>
      <c r="S7379" t="inlineStr"/>
      <c r="T7379" t="inlineStr"/>
    </row>
    <row r="7380">
      <c r="A7380" s="1" t="n">
        <v>7378</v>
      </c>
      <c r="B7380" t="inlineStr">
        <is>
          <t>TKFNADEFEDMVAEKR</t>
        </is>
      </c>
      <c r="C7380" t="inlineStr">
        <is>
          <t>P27635</t>
        </is>
      </c>
      <c r="D7380" t="inlineStr">
        <is>
          <t>RL10_HUMAN</t>
        </is>
      </c>
      <c r="E738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38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38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380" t="inlineStr">
        <is>
          <t>GO:0005829|GO:0022625|GO:0022626|GO:0005783|GO:0016020|GO:0005634|GO:0032991|GO:0003723|GO:0003735|GO:0045182|GO:0002181|GO:1990403|GO:0043066|GO:0000122|GO:0006417|GO:0000027|GO:0006412</t>
        </is>
      </c>
      <c r="I738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380" t="inlineStr"/>
      <c r="K7380" t="n">
        <v>214</v>
      </c>
      <c r="L7380" t="n">
        <v>174</v>
      </c>
      <c r="M7380" t="n">
        <v>189</v>
      </c>
      <c r="N7380" t="n">
        <v>173</v>
      </c>
      <c r="O7380" t="inlineStr">
        <is>
          <t>KWGF(173).(174)TKFNADEFEDMVAEKR</t>
        </is>
      </c>
      <c r="P7380" t="inlineStr">
        <is>
          <t>KWGFTKFN</t>
        </is>
      </c>
      <c r="Q7380" t="inlineStr">
        <is>
          <t>Internal</t>
        </is>
      </c>
      <c r="R7380" t="inlineStr"/>
      <c r="S7380" t="inlineStr"/>
      <c r="T7380" t="inlineStr"/>
    </row>
    <row r="7381">
      <c r="A7381" s="1" t="n">
        <v>7379</v>
      </c>
      <c r="B7381" t="inlineStr">
        <is>
          <t>QQQDEAYLASLR</t>
        </is>
      </c>
      <c r="C7381" t="inlineStr">
        <is>
          <t>Q96CS3</t>
        </is>
      </c>
      <c r="D7381" t="inlineStr">
        <is>
          <t>FAF2_HUMAN</t>
        </is>
      </c>
      <c r="E7381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7381" t="inlineStr">
        <is>
          <t>RecName: Full=FAS-associated factor 2; AltName: Full=UBX domain-containing protein 3B; AltName: Full=UBX domain-containing protein 8;</t>
        </is>
      </c>
      <c r="G7381" t="inlineStr">
        <is>
          <t>3D-structure|Acetylation|Coiled coil|Cytoplasm|Endoplasmic reticulum|Lipid droplet|Reference proteome|Unfolded protein response</t>
        </is>
      </c>
      <c r="H7381" t="inlineStr">
        <is>
          <t>GO:0035578|GO:0005783|GO:0005576|GO:0005811|GO:0034098|GO:0035473|GO:0055102|GO:0043130|GO:0031625|GO:0034389|GO:0006986|GO:0030970|GO:0030433</t>
        </is>
      </c>
      <c r="I7381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7381" t="inlineStr"/>
      <c r="K7381" t="n">
        <v>445</v>
      </c>
      <c r="L7381" t="n">
        <v>291</v>
      </c>
      <c r="M7381" t="n">
        <v>302</v>
      </c>
      <c r="N7381" t="n">
        <v>290</v>
      </c>
      <c r="O7381" t="inlineStr">
        <is>
          <t>QVLR(290).(291)QQQDEAYLASLR</t>
        </is>
      </c>
      <c r="P7381" t="inlineStr">
        <is>
          <t>QVLRQQQD</t>
        </is>
      </c>
      <c r="Q7381" t="inlineStr">
        <is>
          <t>Internal</t>
        </is>
      </c>
      <c r="R7381" t="inlineStr"/>
      <c r="S7381" t="inlineStr"/>
      <c r="T7381" t="inlineStr"/>
    </row>
    <row r="7382">
      <c r="A7382" s="1" t="n">
        <v>7380</v>
      </c>
      <c r="B7382" t="inlineStr">
        <is>
          <t>TKFNADEFEDMVAEKR</t>
        </is>
      </c>
      <c r="C7382" t="inlineStr">
        <is>
          <t>P27635</t>
        </is>
      </c>
      <c r="D7382" t="inlineStr">
        <is>
          <t>RL10_HUMAN</t>
        </is>
      </c>
      <c r="E738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38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38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382" t="inlineStr">
        <is>
          <t>GO:0005829|GO:0022625|GO:0022626|GO:0005783|GO:0016020|GO:0005634|GO:0032991|GO:0003723|GO:0003735|GO:0045182|GO:0002181|GO:1990403|GO:0043066|GO:0000122|GO:0006417|GO:0000027|GO:0006412</t>
        </is>
      </c>
      <c r="I738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382" t="inlineStr"/>
      <c r="K7382" t="n">
        <v>214</v>
      </c>
      <c r="L7382" t="n">
        <v>174</v>
      </c>
      <c r="M7382" t="n">
        <v>189</v>
      </c>
      <c r="N7382" t="n">
        <v>173</v>
      </c>
      <c r="O7382" t="inlineStr">
        <is>
          <t>KWGF(173).(174)TKFNADEFEDMVAEKR</t>
        </is>
      </c>
      <c r="P7382" t="inlineStr">
        <is>
          <t>KWGFTKFN</t>
        </is>
      </c>
      <c r="Q7382" t="inlineStr">
        <is>
          <t>Internal</t>
        </is>
      </c>
      <c r="R7382" t="inlineStr"/>
      <c r="S7382" t="inlineStr"/>
      <c r="T7382" t="inlineStr"/>
    </row>
    <row r="7383">
      <c r="A7383" s="1" t="n">
        <v>7381</v>
      </c>
      <c r="B7383" t="inlineStr">
        <is>
          <t>LIAGCIGKPLGEQFR</t>
        </is>
      </c>
      <c r="C7383" t="inlineStr">
        <is>
          <t>Q9HAV4</t>
        </is>
      </c>
      <c r="D7383" t="inlineStr">
        <is>
          <t>XPO5_HUMAN</t>
        </is>
      </c>
      <c r="E7383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7383" t="inlineStr">
        <is>
          <t>RecName: Full=Exportin-5; Short=Exp5; AltName: Full=Ran-binding protein 21;</t>
        </is>
      </c>
      <c r="G7383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7383" t="inlineStr">
        <is>
          <t>GO:0005737|GO:0005829|GO:0005654|GO:0005634|GO:0016442|GO:0042565|GO:0003729|GO:0005049|GO:0070883|GO:1905172|GO:0003723|GO:0031267|GO:0000049|GO:0010586|GO:0035281|GO:0006611|GO:0006405</t>
        </is>
      </c>
      <c r="I7383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7383" t="inlineStr"/>
      <c r="K7383" t="n">
        <v>1204</v>
      </c>
      <c r="L7383" t="n">
        <v>1153</v>
      </c>
      <c r="M7383" t="n">
        <v>1167</v>
      </c>
      <c r="N7383" t="n">
        <v>1152</v>
      </c>
      <c r="O7383" t="inlineStr">
        <is>
          <t>QFKR(1152).(1153)LIAGCIGKPLGEQFR</t>
        </is>
      </c>
      <c r="P7383" t="inlineStr">
        <is>
          <t>QFKRLIAG</t>
        </is>
      </c>
      <c r="Q7383" t="inlineStr">
        <is>
          <t>Internal</t>
        </is>
      </c>
      <c r="R7383" t="inlineStr"/>
      <c r="S7383" t="inlineStr"/>
      <c r="T7383" t="inlineStr"/>
    </row>
    <row r="7384">
      <c r="A7384" s="1" t="n">
        <v>7382</v>
      </c>
      <c r="B7384" t="inlineStr">
        <is>
          <t>LIAEQPPHLTPGIR</t>
        </is>
      </c>
      <c r="C7384" t="inlineStr">
        <is>
          <t>P78330</t>
        </is>
      </c>
      <c r="D7384" t="inlineStr">
        <is>
          <t>SERB_HUMAN</t>
        </is>
      </c>
      <c r="E7384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7384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7384" t="inlineStr">
        <is>
          <t>3D-structure|Acetylation|Amino-acid biosynthesis|Cytoplasm|Disease variant|Hydrolase|Magnesium|Metal-binding|Reference proteome|Serine biosynthesis</t>
        </is>
      </c>
      <c r="H7384" t="inlineStr">
        <is>
          <t>GO:0005737|GO:0005829|GO:0042802|GO:0036424|GO:0000287|GO:0042803|GO:0016311|GO:0001701|GO:0006564|GO:0006563|GO:0009612|GO:0031667|GO:0033574</t>
        </is>
      </c>
      <c r="I7384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7384" t="inlineStr"/>
      <c r="K7384" t="n">
        <v>225</v>
      </c>
      <c r="L7384" t="n">
        <v>79</v>
      </c>
      <c r="M7384" t="n">
        <v>92</v>
      </c>
      <c r="N7384" t="n">
        <v>78</v>
      </c>
      <c r="O7384" t="inlineStr">
        <is>
          <t>QVQR(78).(79)LIAEQPPHLTPGIR</t>
        </is>
      </c>
      <c r="P7384" t="inlineStr">
        <is>
          <t>QVQRLIAE</t>
        </is>
      </c>
      <c r="Q7384" t="inlineStr">
        <is>
          <t>Internal</t>
        </is>
      </c>
      <c r="R7384" t="inlineStr"/>
      <c r="S7384" t="inlineStr"/>
      <c r="T7384" t="inlineStr"/>
    </row>
    <row r="7385">
      <c r="A7385" s="1" t="n">
        <v>7383</v>
      </c>
      <c r="B7385" t="inlineStr">
        <is>
          <t>LIAEQPPHLTPGIR</t>
        </is>
      </c>
      <c r="C7385" t="inlineStr">
        <is>
          <t>P78330</t>
        </is>
      </c>
      <c r="D7385" t="inlineStr">
        <is>
          <t>SERB_HUMAN</t>
        </is>
      </c>
      <c r="E7385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7385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7385" t="inlineStr">
        <is>
          <t>3D-structure|Acetylation|Amino-acid biosynthesis|Cytoplasm|Disease variant|Hydrolase|Magnesium|Metal-binding|Reference proteome|Serine biosynthesis</t>
        </is>
      </c>
      <c r="H7385" t="inlineStr">
        <is>
          <t>GO:0005737|GO:0005829|GO:0042802|GO:0036424|GO:0000287|GO:0042803|GO:0016311|GO:0001701|GO:0006564|GO:0006563|GO:0009612|GO:0031667|GO:0033574</t>
        </is>
      </c>
      <c r="I7385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7385" t="inlineStr"/>
      <c r="K7385" t="n">
        <v>225</v>
      </c>
      <c r="L7385" t="n">
        <v>79</v>
      </c>
      <c r="M7385" t="n">
        <v>92</v>
      </c>
      <c r="N7385" t="n">
        <v>78</v>
      </c>
      <c r="O7385" t="inlineStr">
        <is>
          <t>QVQR(78).(79)LIAEQPPHLTPGIR</t>
        </is>
      </c>
      <c r="P7385" t="inlineStr">
        <is>
          <t>QVQRLIAE</t>
        </is>
      </c>
      <c r="Q7385" t="inlineStr">
        <is>
          <t>Internal</t>
        </is>
      </c>
      <c r="R7385" t="inlineStr"/>
      <c r="S7385" t="inlineStr"/>
      <c r="T7385" t="inlineStr"/>
    </row>
    <row r="7386">
      <c r="A7386" s="1" t="n">
        <v>7384</v>
      </c>
      <c r="B7386" t="inlineStr">
        <is>
          <t>QQQDEAYLASLR</t>
        </is>
      </c>
      <c r="C7386" t="inlineStr">
        <is>
          <t>Q96CS3</t>
        </is>
      </c>
      <c r="D7386" t="inlineStr">
        <is>
          <t>FAF2_HUMAN</t>
        </is>
      </c>
      <c r="E7386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7386" t="inlineStr">
        <is>
          <t>RecName: Full=FAS-associated factor 2; AltName: Full=UBX domain-containing protein 3B; AltName: Full=UBX domain-containing protein 8;</t>
        </is>
      </c>
      <c r="G7386" t="inlineStr">
        <is>
          <t>3D-structure|Acetylation|Coiled coil|Cytoplasm|Endoplasmic reticulum|Lipid droplet|Reference proteome|Unfolded protein response</t>
        </is>
      </c>
      <c r="H7386" t="inlineStr">
        <is>
          <t>GO:0035578|GO:0005783|GO:0005576|GO:0005811|GO:0034098|GO:0035473|GO:0055102|GO:0043130|GO:0031625|GO:0034389|GO:0006986|GO:0030970|GO:0030433</t>
        </is>
      </c>
      <c r="I7386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7386" t="inlineStr"/>
      <c r="K7386" t="n">
        <v>445</v>
      </c>
      <c r="L7386" t="n">
        <v>291</v>
      </c>
      <c r="M7386" t="n">
        <v>302</v>
      </c>
      <c r="N7386" t="n">
        <v>290</v>
      </c>
      <c r="O7386" t="inlineStr">
        <is>
          <t>QVLR(290).(291)QQQDEAYLASLR</t>
        </is>
      </c>
      <c r="P7386" t="inlineStr">
        <is>
          <t>QVLRQQQD</t>
        </is>
      </c>
      <c r="Q7386" t="inlineStr">
        <is>
          <t>Internal</t>
        </is>
      </c>
      <c r="R7386" t="inlineStr"/>
      <c r="S7386" t="inlineStr"/>
      <c r="T7386" t="inlineStr"/>
    </row>
    <row r="7387">
      <c r="A7387" s="1" t="n">
        <v>7385</v>
      </c>
      <c r="B7387" t="inlineStr">
        <is>
          <t>QQSALDESNTYQLPDGSR</t>
        </is>
      </c>
      <c r="C7387" t="inlineStr">
        <is>
          <t>Q9H568</t>
        </is>
      </c>
      <c r="D7387" t="inlineStr">
        <is>
          <t>ACTL8_HUMAN</t>
        </is>
      </c>
      <c r="E738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7387" t="inlineStr">
        <is>
          <t>RecName: Full=Actin-like protein 8; AltName: Full=Cancer/testis antigen 57; Short=CT57;</t>
        </is>
      </c>
      <c r="G7387" t="inlineStr">
        <is>
          <t>Cytoplasm|Cytoskeleton|Reference proteome</t>
        </is>
      </c>
      <c r="H7387" t="inlineStr">
        <is>
          <t>GO:0005884|GO:0001725|GO:0005865|GO:0030855|GO:0030240</t>
        </is>
      </c>
      <c r="I7387" t="inlineStr">
        <is>
          <t>C:actin filament|C:stress fiber|C:striated muscle thin filament|P:epithelial cell differentiation|P:skeletal muscle thin filament assembly</t>
        </is>
      </c>
      <c r="J7387" t="inlineStr"/>
      <c r="K7387" t="n">
        <v>366</v>
      </c>
      <c r="L7387" t="n">
        <v>228</v>
      </c>
      <c r="M7387" t="n">
        <v>245</v>
      </c>
      <c r="N7387" t="n">
        <v>227</v>
      </c>
      <c r="O7387" t="inlineStr">
        <is>
          <t>FRER(227).(228)QQSALDESNTYQLPDGSR</t>
        </is>
      </c>
      <c r="P7387" t="inlineStr">
        <is>
          <t>FRERQQSA</t>
        </is>
      </c>
      <c r="Q7387" t="inlineStr">
        <is>
          <t>Internal</t>
        </is>
      </c>
      <c r="R7387" t="inlineStr"/>
      <c r="S7387" t="inlineStr"/>
      <c r="T7387" t="inlineStr"/>
    </row>
    <row r="7388">
      <c r="A7388" s="1" t="n">
        <v>7386</v>
      </c>
      <c r="B7388" t="inlineStr">
        <is>
          <t>TKGVDEVTIVNILTNR</t>
        </is>
      </c>
      <c r="C7388" t="inlineStr">
        <is>
          <t>P07355</t>
        </is>
      </c>
      <c r="D7388" t="inlineStr">
        <is>
          <t>ANXA2_HUMAN</t>
        </is>
      </c>
      <c r="E738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38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38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38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38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388" t="inlineStr"/>
      <c r="K7388" t="n">
        <v>339</v>
      </c>
      <c r="L7388" t="n">
        <v>48</v>
      </c>
      <c r="M7388" t="n">
        <v>63</v>
      </c>
      <c r="N7388" t="n">
        <v>47</v>
      </c>
      <c r="O7388" t="inlineStr">
        <is>
          <t>TAIK(47).(48)TKGVDEVTIVNILTNR</t>
        </is>
      </c>
      <c r="P7388" t="inlineStr">
        <is>
          <t>TAIKTKGV</t>
        </is>
      </c>
      <c r="Q7388" t="inlineStr">
        <is>
          <t>Internal</t>
        </is>
      </c>
      <c r="R7388" t="inlineStr"/>
      <c r="S7388" t="inlineStr">
        <is>
          <t>C01.032|C01.036|S01.151</t>
        </is>
      </c>
      <c r="T7388" t="inlineStr">
        <is>
          <t>cathepsin L|cathepsin K|trypsin 1</t>
        </is>
      </c>
    </row>
    <row r="7389">
      <c r="A7389" s="1" t="n">
        <v>7387</v>
      </c>
      <c r="B7389" t="inlineStr">
        <is>
          <t>AATLILEPAGR</t>
        </is>
      </c>
      <c r="C7389" t="inlineStr">
        <is>
          <t>Q86TX2</t>
        </is>
      </c>
      <c r="D7389" t="inlineStr">
        <is>
          <t>ACOT1_HUMAN</t>
        </is>
      </c>
      <c r="E7389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7389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7389" t="inlineStr">
        <is>
          <t>Cytoplasm|Direct protein sequencing|Fatty acid metabolism|Hydrolase|Lipid metabolism|Reference proteome|Serine esterase</t>
        </is>
      </c>
      <c r="H7389" t="inlineStr">
        <is>
          <t>GO:0005829|GO:0047617|GO:0052689|GO:0102991|GO:0016290|GO:0006637|GO:0006631|GO:0001676|GO:0000038</t>
        </is>
      </c>
      <c r="I7389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7389" t="inlineStr"/>
      <c r="K7389" t="n">
        <v>421</v>
      </c>
      <c r="L7389" t="n">
        <v>2</v>
      </c>
      <c r="M7389" t="n">
        <v>12</v>
      </c>
      <c r="N7389" t="n">
        <v>1</v>
      </c>
      <c r="O7389" t="inlineStr">
        <is>
          <t>M(1).(2)AATLILEPAGR</t>
        </is>
      </c>
      <c r="P7389" t="inlineStr">
        <is>
          <t>---MAATL</t>
        </is>
      </c>
      <c r="Q7389" t="inlineStr">
        <is>
          <t>Met removed</t>
        </is>
      </c>
      <c r="R7389" t="inlineStr"/>
      <c r="S7389" t="inlineStr">
        <is>
          <t>CLE_M24</t>
        </is>
      </c>
      <c r="T7389" t="inlineStr">
        <is>
          <t>Unknown</t>
        </is>
      </c>
    </row>
    <row r="7390">
      <c r="A7390" s="1" t="n">
        <v>7388</v>
      </c>
      <c r="B7390" t="inlineStr">
        <is>
          <t>YVEVFKSNNVEMDWVLKHTGPNSPDTANDGFVR</t>
        </is>
      </c>
      <c r="C7390" t="inlineStr">
        <is>
          <t>P31943</t>
        </is>
      </c>
      <c r="D7390" t="inlineStr">
        <is>
          <t>HNRH1_HUMAN</t>
        </is>
      </c>
      <c r="E739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390" t="inlineStr">
        <is>
          <t>RecName: Full=Heterogeneous nuclear ribonucleoprotein H; Short=hnRNP H; Contains: RecName: Full=Heterogeneous nuclear ribonucleoprotein H, N-terminally processed;</t>
        </is>
      </c>
      <c r="G739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390" t="inlineStr">
        <is>
          <t>GO:0071013|GO:0005829|GO:0016020|GO:0005654|GO:0005634|GO:1990904|GO:0042802|GO:0008266|GO:0003723|GO:0000398|GO:0043484|GO:0006396</t>
        </is>
      </c>
      <c r="I739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390" t="inlineStr"/>
      <c r="K7390" t="n">
        <v>449</v>
      </c>
      <c r="L7390" t="n">
        <v>82</v>
      </c>
      <c r="M7390" t="n">
        <v>114</v>
      </c>
      <c r="N7390" t="n">
        <v>81</v>
      </c>
      <c r="O7390" t="inlineStr">
        <is>
          <t>MGHR(81).(82)YVEVFKSNNVEMDWVLKHTGPNSPDTANDGFVR</t>
        </is>
      </c>
      <c r="P7390" t="inlineStr">
        <is>
          <t>MGHRYVEV</t>
        </is>
      </c>
      <c r="Q7390" t="inlineStr">
        <is>
          <t>Internal</t>
        </is>
      </c>
      <c r="R7390" t="inlineStr"/>
      <c r="S7390" t="inlineStr"/>
      <c r="T7390" t="inlineStr"/>
    </row>
    <row r="7391">
      <c r="A7391" s="1" t="n">
        <v>7389</v>
      </c>
      <c r="B7391" t="inlineStr">
        <is>
          <t>DLELLIQTATR</t>
        </is>
      </c>
      <c r="C7391" t="inlineStr">
        <is>
          <t>Q02818</t>
        </is>
      </c>
      <c r="D7391" t="inlineStr">
        <is>
          <t>NUCB1_HUMAN</t>
        </is>
      </c>
      <c r="E739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391" t="inlineStr">
        <is>
          <t>RecName: Full=Nucleobindin-1; AltName: Full=CALNUC; Flags: Precursor;</t>
        </is>
      </c>
      <c r="G739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391" t="inlineStr">
        <is>
          <t>GO:0005788|GO:0005793|GO:0070062|GO:0005615|GO:0005794|GO:0016020|GO:0005509|GO:0003677|GO:0001965|GO:0005085|GO:0007264</t>
        </is>
      </c>
      <c r="I739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391" t="inlineStr"/>
      <c r="K7391" t="n">
        <v>461</v>
      </c>
      <c r="L7391" t="n">
        <v>153</v>
      </c>
      <c r="M7391" t="n">
        <v>163</v>
      </c>
      <c r="N7391" t="n">
        <v>152</v>
      </c>
      <c r="O7391" t="inlineStr">
        <is>
          <t>FEAR(152).(153)DLELLIQTATR</t>
        </is>
      </c>
      <c r="P7391" t="inlineStr">
        <is>
          <t>FEARDLEL</t>
        </is>
      </c>
      <c r="Q7391" t="inlineStr">
        <is>
          <t>Internal</t>
        </is>
      </c>
      <c r="R7391" t="inlineStr"/>
      <c r="S7391" t="inlineStr"/>
      <c r="T7391" t="inlineStr"/>
    </row>
    <row r="7392">
      <c r="A7392" s="1" t="n">
        <v>7390</v>
      </c>
      <c r="B7392" t="inlineStr">
        <is>
          <t>LKVTEGGEPYR</t>
        </is>
      </c>
      <c r="C7392" t="inlineStr">
        <is>
          <t>Q14697</t>
        </is>
      </c>
      <c r="D7392" t="inlineStr">
        <is>
          <t>GANAB_HUMAN</t>
        </is>
      </c>
      <c r="E739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39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39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392" t="inlineStr">
        <is>
          <t>GO:0005788|GO:0070062|GO:0017177|GO:0005794|GO:0043231|GO:0042470|GO:0016020|GO:0090599|GO:0030246|GO:0033919|GO:0003723|GO:0005975|GO:0006491</t>
        </is>
      </c>
      <c r="I739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392" t="inlineStr"/>
      <c r="K7392" t="n">
        <v>944</v>
      </c>
      <c r="L7392" t="n">
        <v>268</v>
      </c>
      <c r="M7392" t="n">
        <v>278</v>
      </c>
      <c r="N7392" t="n">
        <v>267</v>
      </c>
      <c r="O7392" t="inlineStr">
        <is>
          <t>DNLR(267).(268)LKVTEGGEPYR</t>
        </is>
      </c>
      <c r="P7392" t="inlineStr">
        <is>
          <t>DNLRLKVT</t>
        </is>
      </c>
      <c r="Q7392" t="inlineStr">
        <is>
          <t>Internal</t>
        </is>
      </c>
      <c r="R7392" t="inlineStr"/>
      <c r="S7392" t="inlineStr">
        <is>
          <t>S01.151</t>
        </is>
      </c>
      <c r="T7392" t="inlineStr">
        <is>
          <t>trypsin 1</t>
        </is>
      </c>
    </row>
    <row r="7393">
      <c r="A7393" s="1" t="n">
        <v>7391</v>
      </c>
      <c r="B7393" t="inlineStr">
        <is>
          <t>SDDELLDDFFHDQSTATSQAGTLSSIPTALTR</t>
        </is>
      </c>
      <c r="C7393" t="inlineStr">
        <is>
          <t>Q7Z6Z7</t>
        </is>
      </c>
      <c r="D7393" t="inlineStr">
        <is>
          <t>HUWE1_HUMAN</t>
        </is>
      </c>
      <c r="E739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39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39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39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39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393" t="inlineStr"/>
      <c r="K7393" t="n">
        <v>4374</v>
      </c>
      <c r="L7393" t="n">
        <v>2619</v>
      </c>
      <c r="M7393" t="n">
        <v>2650</v>
      </c>
      <c r="N7393" t="n">
        <v>2618</v>
      </c>
      <c r="O7393" t="inlineStr">
        <is>
          <t>IIAR(2618).(2619)SDDELLDDFFHDQSTATSQAGTLSSIPTALTR</t>
        </is>
      </c>
      <c r="P7393" t="inlineStr">
        <is>
          <t>IIARSDDE</t>
        </is>
      </c>
      <c r="Q7393" t="inlineStr">
        <is>
          <t>Internal</t>
        </is>
      </c>
      <c r="R7393" t="inlineStr"/>
      <c r="S7393" t="inlineStr">
        <is>
          <t>S01.135</t>
        </is>
      </c>
      <c r="T7393" t="inlineStr">
        <is>
          <t>granzyme A</t>
        </is>
      </c>
    </row>
    <row r="7394">
      <c r="A7394" s="1" t="n">
        <v>7392</v>
      </c>
      <c r="B7394" t="inlineStr">
        <is>
          <t>IKVIAPWR</t>
        </is>
      </c>
      <c r="C7394" t="inlineStr">
        <is>
          <t>P00966</t>
        </is>
      </c>
      <c r="D7394" t="inlineStr">
        <is>
          <t>ASSY_HUMAN</t>
        </is>
      </c>
      <c r="E739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39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39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39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39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394" t="inlineStr"/>
      <c r="K7394" t="n">
        <v>412</v>
      </c>
      <c r="L7394" t="n">
        <v>139</v>
      </c>
      <c r="M7394" t="n">
        <v>146</v>
      </c>
      <c r="N7394" t="n">
        <v>138</v>
      </c>
      <c r="O7394" t="inlineStr">
        <is>
          <t>LAPQ(138).(139)IKVIAPWR</t>
        </is>
      </c>
      <c r="P7394" t="inlineStr">
        <is>
          <t>LAPQIKVI</t>
        </is>
      </c>
      <c r="Q7394" t="inlineStr">
        <is>
          <t>Internal</t>
        </is>
      </c>
      <c r="R7394" t="inlineStr"/>
      <c r="S7394" t="inlineStr"/>
      <c r="T7394" t="inlineStr"/>
    </row>
    <row r="7395">
      <c r="A7395" s="1" t="n">
        <v>7393</v>
      </c>
      <c r="B7395" t="inlineStr">
        <is>
          <t>VVIFQQEQENKIQSHSR</t>
        </is>
      </c>
      <c r="C7395" t="inlineStr">
        <is>
          <t>P63151</t>
        </is>
      </c>
      <c r="D7395" t="inlineStr">
        <is>
          <t>2ABA_HUMAN</t>
        </is>
      </c>
      <c r="E739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739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7395" t="inlineStr">
        <is>
          <t>3D-structure|Acetylation|Alternative splicing|Reference proteome|Repeat|WD repeat</t>
        </is>
      </c>
      <c r="H7395" t="inlineStr">
        <is>
          <t>GO:0005829|GO:0098978|GO:0005654|GO:0000159|GO:0019888|GO:0006470|GO:0043278</t>
        </is>
      </c>
      <c r="I7395" t="inlineStr">
        <is>
          <t>C:cytosol|C:glutamatergic synapse|C:nucleoplasm|C:protein phosphatase type 2A complex|F:protein phosphatase regulator activity|P:protein dephosphorylation|P:response to morphine</t>
        </is>
      </c>
      <c r="J7395" t="inlineStr"/>
      <c r="K7395" t="n">
        <v>447</v>
      </c>
      <c r="L7395" t="n">
        <v>52</v>
      </c>
      <c r="M7395" t="n">
        <v>68</v>
      </c>
      <c r="N7395" t="n">
        <v>51</v>
      </c>
      <c r="O7395" t="inlineStr">
        <is>
          <t>KGGR(51).(52)VVIFQQEQENKIQSHSR</t>
        </is>
      </c>
      <c r="P7395" t="inlineStr">
        <is>
          <t>KGGRVVIF</t>
        </is>
      </c>
      <c r="Q7395" t="inlineStr">
        <is>
          <t>Internal</t>
        </is>
      </c>
      <c r="R7395" t="inlineStr"/>
      <c r="S7395" t="inlineStr"/>
      <c r="T7395" t="inlineStr"/>
    </row>
    <row r="7396">
      <c r="A7396" s="1" t="n">
        <v>7394</v>
      </c>
      <c r="B7396" t="inlineStr">
        <is>
          <t>AASAATAAPTATPAAQESGTIPKKR</t>
        </is>
      </c>
      <c r="C7396" t="inlineStr">
        <is>
          <t>O00116</t>
        </is>
      </c>
      <c r="D7396" t="inlineStr">
        <is>
          <t>ADAS_HUMAN</t>
        </is>
      </c>
      <c r="E7396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7396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7396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7396" t="inlineStr">
        <is>
          <t>GO:0005829|GO:0016020|GO:0005739|GO:0005782|GO:0005778|GO:0005777|GO:0008609|GO:0071949|GO:0008611|GO:0008610</t>
        </is>
      </c>
      <c r="I7396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7396" t="inlineStr"/>
      <c r="K7396" t="n">
        <v>658</v>
      </c>
      <c r="L7396" t="n">
        <v>63</v>
      </c>
      <c r="M7396" t="n">
        <v>87</v>
      </c>
      <c r="N7396" t="n">
        <v>62</v>
      </c>
      <c r="O7396" t="inlineStr">
        <is>
          <t>KARR(62).(63)AASAATAAPTATPAAQESGTIPKKR</t>
        </is>
      </c>
      <c r="P7396" t="inlineStr">
        <is>
          <t>KARRAASA</t>
        </is>
      </c>
      <c r="Q7396" t="inlineStr">
        <is>
          <t>Internal</t>
        </is>
      </c>
      <c r="R7396" t="inlineStr"/>
      <c r="S7396" t="inlineStr"/>
      <c r="T7396" t="inlineStr"/>
    </row>
    <row r="7397">
      <c r="A7397" s="1" t="n">
        <v>7395</v>
      </c>
      <c r="B7397" t="inlineStr">
        <is>
          <t>SDAEEDGGTVSQEEEDR</t>
        </is>
      </c>
      <c r="C7397" t="inlineStr">
        <is>
          <t>P27824</t>
        </is>
      </c>
      <c r="D7397" t="inlineStr">
        <is>
          <t>CALX_HUMAN</t>
        </is>
      </c>
      <c r="E739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7397" t="inlineStr">
        <is>
          <t>RecName: Full=Calnexin; AltName: Full=IP90; AltName: Full=Major histocompatibility complex class I antigen-binding protein p88; AltName: Full=p90; Flags: Precursor;</t>
        </is>
      </c>
      <c r="G739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739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739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7397" t="inlineStr"/>
      <c r="K7397" t="n">
        <v>592</v>
      </c>
      <c r="L7397" t="n">
        <v>554</v>
      </c>
      <c r="M7397" t="n">
        <v>570</v>
      </c>
      <c r="N7397" t="n">
        <v>553</v>
      </c>
      <c r="O7397" t="inlineStr">
        <is>
          <t>EKQK(553).(554)SDAEEDGGTVSQEEEDR</t>
        </is>
      </c>
      <c r="P7397" t="inlineStr">
        <is>
          <t>EKQKSDAE</t>
        </is>
      </c>
      <c r="Q7397" t="inlineStr">
        <is>
          <t>Internal</t>
        </is>
      </c>
      <c r="R7397" t="inlineStr"/>
      <c r="S7397" t="inlineStr"/>
      <c r="T7397" t="inlineStr"/>
    </row>
    <row r="7398">
      <c r="A7398" s="1" t="n">
        <v>7396</v>
      </c>
      <c r="B7398" t="inlineStr">
        <is>
          <t>VVIFQQEQENKIQSH</t>
        </is>
      </c>
      <c r="C7398" t="inlineStr">
        <is>
          <t>P63151</t>
        </is>
      </c>
      <c r="D7398" t="inlineStr">
        <is>
          <t>2ABA_HUMAN</t>
        </is>
      </c>
      <c r="E739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739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7398" t="inlineStr">
        <is>
          <t>3D-structure|Acetylation|Alternative splicing|Reference proteome|Repeat|WD repeat</t>
        </is>
      </c>
      <c r="H7398" t="inlineStr">
        <is>
          <t>GO:0005829|GO:0098978|GO:0005654|GO:0000159|GO:0019888|GO:0006470|GO:0043278</t>
        </is>
      </c>
      <c r="I7398" t="inlineStr">
        <is>
          <t>C:cytosol|C:glutamatergic synapse|C:nucleoplasm|C:protein phosphatase type 2A complex|F:protein phosphatase regulator activity|P:protein dephosphorylation|P:response to morphine</t>
        </is>
      </c>
      <c r="J7398" t="inlineStr"/>
      <c r="K7398" t="n">
        <v>447</v>
      </c>
      <c r="L7398" t="n">
        <v>52</v>
      </c>
      <c r="M7398" t="n">
        <v>66</v>
      </c>
      <c r="N7398" t="n">
        <v>51</v>
      </c>
      <c r="O7398" t="inlineStr">
        <is>
          <t>KGGR(51).(52)VVIFQQEQENKIQSH</t>
        </is>
      </c>
      <c r="P7398" t="inlineStr">
        <is>
          <t>KGGRVVIF</t>
        </is>
      </c>
      <c r="Q7398" t="inlineStr">
        <is>
          <t>Internal</t>
        </is>
      </c>
      <c r="R7398" t="inlineStr"/>
      <c r="S7398" t="inlineStr"/>
      <c r="T7398" t="inlineStr"/>
    </row>
    <row r="7399">
      <c r="A7399" s="1" t="n">
        <v>7397</v>
      </c>
      <c r="B7399" t="inlineStr">
        <is>
          <t>AASAAGAAGSAGGSSGAAGAAGGGAGAGTR</t>
        </is>
      </c>
      <c r="C7399" t="inlineStr">
        <is>
          <t>Q9UKY7</t>
        </is>
      </c>
      <c r="D7399" t="inlineStr">
        <is>
          <t>CDV3_HUMAN</t>
        </is>
      </c>
      <c r="E739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399" t="inlineStr">
        <is>
          <t>RecName: Full=Protein CDV3 homolog;</t>
        </is>
      </c>
      <c r="G7399" t="inlineStr">
        <is>
          <t>Acetylation|Alternative splicing|Cytoplasm|Phosphoprotein|Reference proteome</t>
        </is>
      </c>
      <c r="H7399" t="inlineStr">
        <is>
          <t>GO:0005737|GO:0005829|GO:0005886</t>
        </is>
      </c>
      <c r="I7399" t="inlineStr">
        <is>
          <t>C:cytoplasm|C:cytosol|C:plasma membrane</t>
        </is>
      </c>
      <c r="J7399" t="inlineStr"/>
      <c r="K7399" t="n">
        <v>258</v>
      </c>
      <c r="L7399" t="n">
        <v>28</v>
      </c>
      <c r="M7399" t="n">
        <v>57</v>
      </c>
      <c r="N7399" t="n">
        <v>27</v>
      </c>
      <c r="O7399" t="inlineStr">
        <is>
          <t>RSNR(27).(28)AASAAGAAGSAGGSSGAAGAAGGGAGAGTR</t>
        </is>
      </c>
      <c r="P7399" t="inlineStr">
        <is>
          <t>RSNRAASA</t>
        </is>
      </c>
      <c r="Q7399" t="inlineStr">
        <is>
          <t>Internal</t>
        </is>
      </c>
      <c r="R7399" t="inlineStr"/>
      <c r="S7399" t="inlineStr">
        <is>
          <t>S01.151</t>
        </is>
      </c>
      <c r="T7399" t="inlineStr">
        <is>
          <t>trypsin 1</t>
        </is>
      </c>
    </row>
    <row r="7400">
      <c r="A7400" s="1" t="n">
        <v>7398</v>
      </c>
      <c r="B7400" t="inlineStr">
        <is>
          <t>DLHPDLEGQLKELR</t>
        </is>
      </c>
      <c r="C7400" t="inlineStr">
        <is>
          <t>Q9NYU2</t>
        </is>
      </c>
      <c r="D7400" t="inlineStr">
        <is>
          <t>UGGG1_HUMAN</t>
        </is>
      </c>
      <c r="E7400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7400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7400" t="inlineStr">
        <is>
          <t>Alternative splicing|Endoplasmic reticulum|Glycoprotein|Glycosyltransferase|Phosphoprotein|Reference proteome|Signal|Transferase</t>
        </is>
      </c>
      <c r="H7400" t="inlineStr">
        <is>
          <t>GO:0005783|GO:0005788|GO:0005793|GO:0070062|GO:0032991|GO:0003980|GO:0051082|GO:0051084|GO:0071712|GO:0018279</t>
        </is>
      </c>
      <c r="I7400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7400" t="inlineStr"/>
      <c r="K7400" t="n">
        <v>1555</v>
      </c>
      <c r="L7400" t="n">
        <v>292</v>
      </c>
      <c r="M7400" t="n">
        <v>305</v>
      </c>
      <c r="N7400" t="n">
        <v>291</v>
      </c>
      <c r="O7400" t="inlineStr">
        <is>
          <t>GKLR(291).(292)DLHPDLEGQLKELR</t>
        </is>
      </c>
      <c r="P7400" t="inlineStr">
        <is>
          <t>GKLRDLHP</t>
        </is>
      </c>
      <c r="Q7400" t="inlineStr">
        <is>
          <t>Internal</t>
        </is>
      </c>
      <c r="R7400" t="inlineStr"/>
      <c r="S7400" t="inlineStr"/>
      <c r="T7400" t="inlineStr"/>
    </row>
    <row r="7401">
      <c r="A7401" s="1" t="n">
        <v>7399</v>
      </c>
      <c r="B7401" t="inlineStr">
        <is>
          <t>YGYEGIDAVKEALR</t>
        </is>
      </c>
      <c r="C7401" t="inlineStr">
        <is>
          <t>P05198</t>
        </is>
      </c>
      <c r="D7401" t="inlineStr">
        <is>
          <t>IF2A_HUMAN</t>
        </is>
      </c>
      <c r="E740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740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7401" t="inlineStr">
        <is>
          <t>3D-structure|Acetylation|Cytoplasm|Initiation factor|Phosphoprotein|Protein biosynthesis|Reference proteome|RNA-binding|Translation regulation</t>
        </is>
      </c>
      <c r="H7401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740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7401" t="inlineStr"/>
      <c r="K7401" t="n">
        <v>315</v>
      </c>
      <c r="L7401" t="n">
        <v>200</v>
      </c>
      <c r="M7401" t="n">
        <v>213</v>
      </c>
      <c r="N7401" t="n">
        <v>199</v>
      </c>
      <c r="O7401" t="inlineStr">
        <is>
          <t>EVAC(199).(200)YGYEGIDAVKEALR</t>
        </is>
      </c>
      <c r="P7401" t="inlineStr">
        <is>
          <t>EVACYGYE</t>
        </is>
      </c>
      <c r="Q7401" t="inlineStr">
        <is>
          <t>Internal</t>
        </is>
      </c>
      <c r="R7401" t="inlineStr"/>
      <c r="S7401" t="inlineStr"/>
      <c r="T7401" t="inlineStr"/>
    </row>
    <row r="7402">
      <c r="A7402" s="1" t="n">
        <v>7400</v>
      </c>
      <c r="B7402" t="inlineStr">
        <is>
          <t>AHQVVEDGYEFFAKR</t>
        </is>
      </c>
      <c r="C7402" t="inlineStr">
        <is>
          <t>P62136</t>
        </is>
      </c>
      <c r="D7402" t="inlineStr">
        <is>
          <t>PP1A_HUMAN</t>
        </is>
      </c>
      <c r="E7402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402" t="inlineStr">
        <is>
          <t>RecName: Full=Serine/threonine-protein phosphatase PP1-alpha catalytic subunit; Short=PP-1A; EC=3.1.3.16 {ECO:0000269|PubMed:26083323};</t>
        </is>
      </c>
      <c r="G7402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402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402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402" t="inlineStr"/>
      <c r="K7402" t="n">
        <v>330</v>
      </c>
      <c r="L7402" t="n">
        <v>247</v>
      </c>
      <c r="M7402" t="n">
        <v>261</v>
      </c>
      <c r="N7402" t="n">
        <v>246</v>
      </c>
      <c r="O7402" t="inlineStr">
        <is>
          <t>LICR(246).(247)AHQVVEDGYEFFAKR</t>
        </is>
      </c>
      <c r="P7402" t="inlineStr">
        <is>
          <t>LICRAHQV</t>
        </is>
      </c>
      <c r="Q7402" t="inlineStr">
        <is>
          <t>Internal</t>
        </is>
      </c>
      <c r="R7402" t="inlineStr"/>
      <c r="S7402" t="inlineStr"/>
      <c r="T7402" t="inlineStr"/>
    </row>
    <row r="7403">
      <c r="A7403" s="1" t="n">
        <v>7401</v>
      </c>
      <c r="B7403" t="inlineStr">
        <is>
          <t>ILQLCMGNHELYMR</t>
        </is>
      </c>
      <c r="C7403" t="inlineStr">
        <is>
          <t>P15311</t>
        </is>
      </c>
      <c r="D7403" t="inlineStr">
        <is>
          <t>EZRI_HUMAN</t>
        </is>
      </c>
      <c r="E740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403" t="inlineStr">
        <is>
          <t>RecName: Full=Ezrin; AltName: Full=Cytovillin; AltName: Full=Villin-2; AltName: Full=p81;</t>
        </is>
      </c>
      <c r="G7403" t="inlineStr">
        <is>
          <t>3D-structure|Acetylation|Cell membrane|Cell projection|Cell shape|Coiled coil|Cytoplasm|Cytoskeleton|Direct protein sequencing|Membrane|Phosphoprotein|Reference proteome|S-nitrosylation</t>
        </is>
      </c>
      <c r="H740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740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403" t="inlineStr"/>
      <c r="K7403" t="n">
        <v>586</v>
      </c>
      <c r="L7403" t="n">
        <v>280</v>
      </c>
      <c r="M7403" t="n">
        <v>293</v>
      </c>
      <c r="N7403" t="n">
        <v>279</v>
      </c>
      <c r="O7403" t="inlineStr">
        <is>
          <t>INKR(279).(280)ILQLCMGNHELYMR</t>
        </is>
      </c>
      <c r="P7403" t="inlineStr">
        <is>
          <t>INKRILQL</t>
        </is>
      </c>
      <c r="Q7403" t="inlineStr">
        <is>
          <t>Internal</t>
        </is>
      </c>
      <c r="R7403" t="inlineStr"/>
      <c r="S7403" t="inlineStr">
        <is>
          <t>S01.151</t>
        </is>
      </c>
      <c r="T7403" t="inlineStr">
        <is>
          <t>trypsin 1</t>
        </is>
      </c>
    </row>
    <row r="7404">
      <c r="A7404" s="1" t="n">
        <v>7402</v>
      </c>
      <c r="B7404" t="inlineStr">
        <is>
          <t>YIFDNVAKVWKDYDR</t>
        </is>
      </c>
      <c r="C7404" t="inlineStr">
        <is>
          <t>Q15293</t>
        </is>
      </c>
      <c r="D7404" t="inlineStr">
        <is>
          <t>RCN1_HUMAN</t>
        </is>
      </c>
      <c r="E740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7404" t="inlineStr">
        <is>
          <t>RecName: Full=Reticulocalbin-1; Flags: Precursor;</t>
        </is>
      </c>
      <c r="G7404" t="inlineStr">
        <is>
          <t>Alternative splicing|Calcium|Endoplasmic reticulum|Glycoprotein|Metal-binding|Phosphoprotein|Reference proteome|Repeat|Signal</t>
        </is>
      </c>
      <c r="H7404" t="inlineStr">
        <is>
          <t>GO:0005783|GO:0005788|GO:0005509|GO:0043010|GO:0001701</t>
        </is>
      </c>
      <c r="I7404" t="inlineStr">
        <is>
          <t>C:endoplasmic reticulum|C:endoplasmic reticulum lumen|F:calcium ion binding|P:camera-type eye development|P:in utero embryonic development</t>
        </is>
      </c>
      <c r="J7404" t="inlineStr"/>
      <c r="K7404" t="n">
        <v>331</v>
      </c>
      <c r="L7404" t="n">
        <v>115</v>
      </c>
      <c r="M7404" t="n">
        <v>129</v>
      </c>
      <c r="N7404" t="n">
        <v>114</v>
      </c>
      <c r="O7404" t="inlineStr">
        <is>
          <t>VQKR(114).(115)YIFDNVAKVWKDYDR</t>
        </is>
      </c>
      <c r="P7404" t="inlineStr">
        <is>
          <t>VQKRYIFD</t>
        </is>
      </c>
      <c r="Q7404" t="inlineStr">
        <is>
          <t>Internal</t>
        </is>
      </c>
      <c r="R7404" t="inlineStr"/>
      <c r="S7404" t="inlineStr"/>
      <c r="T7404" t="inlineStr"/>
    </row>
    <row r="7405">
      <c r="A7405" s="1" t="n">
        <v>7403</v>
      </c>
      <c r="B7405" t="inlineStr">
        <is>
          <t>LVLVLGDLHIPHR</t>
        </is>
      </c>
      <c r="C7405" t="inlineStr">
        <is>
          <t>Q9UBQ0</t>
        </is>
      </c>
      <c r="D7405" t="inlineStr">
        <is>
          <t>VPS29_HUMAN</t>
        </is>
      </c>
      <c r="E7405" t="inlineStr">
        <is>
          <t>MLVLVLGDLHIPHRCNSLPAKFKKLLVPGKIQHILCTGNLCTKESYDYLKTLAGDVHIVRGDFDENLNYPEQKVVTVGQFKIGLIHGHQVIPWGDMASLALLQRQFDVDILISGHTHKFEAFEHENKFYINPGSATGAYNALETNIIPSFVLMDIQASTVVTYVYQLIGDDVKVERIEYKKP</t>
        </is>
      </c>
      <c r="F7405" t="inlineStr">
        <is>
          <t>RecName: Full=Vacuolar protein sorting-associated protein 29; Short=hVPS29; AltName: Full=PEP11 homolog; AltName: Full=Vesicle protein sorting 29;</t>
        </is>
      </c>
      <c r="G7405" t="inlineStr">
        <is>
          <t>3D-structure|Acetylation|Alternative splicing|Cytoplasm|Endosome|Host-virus interaction|Membrane|Metal-binding|Protein transport|Reference proteome|Transport|Zinc</t>
        </is>
      </c>
      <c r="H7405" t="inlineStr">
        <is>
          <t>GO:0005829|GO:0005769|GO:0005768|GO:0010008|GO:0043231|GO:0005770|GO:0030904|GO:0030906|GO:0046872|GO:0032456|GO:0006886|GO:0042147</t>
        </is>
      </c>
      <c r="I7405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7405" t="inlineStr"/>
      <c r="K7405" t="n">
        <v>182</v>
      </c>
      <c r="L7405" t="n">
        <v>2</v>
      </c>
      <c r="M7405" t="n">
        <v>14</v>
      </c>
      <c r="N7405" t="n">
        <v>1</v>
      </c>
      <c r="O7405" t="inlineStr">
        <is>
          <t>M(1).(2)LVLVLGDLHIPHR</t>
        </is>
      </c>
      <c r="P7405" t="inlineStr">
        <is>
          <t>---MLVLV</t>
        </is>
      </c>
      <c r="Q7405" t="inlineStr">
        <is>
          <t>Met removed</t>
        </is>
      </c>
      <c r="R7405" t="inlineStr"/>
      <c r="S7405" t="inlineStr"/>
      <c r="T7405" t="inlineStr"/>
    </row>
    <row r="7406">
      <c r="A7406" s="1" t="n">
        <v>7404</v>
      </c>
      <c r="B7406" t="inlineStr">
        <is>
          <t>IVNYLPCKENPGPSYAR</t>
        </is>
      </c>
      <c r="C7406" t="inlineStr">
        <is>
          <t>Q9H568</t>
        </is>
      </c>
      <c r="D7406" t="inlineStr">
        <is>
          <t>ACTL8_HUMAN</t>
        </is>
      </c>
      <c r="E740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7406" t="inlineStr">
        <is>
          <t>RecName: Full=Actin-like protein 8; AltName: Full=Cancer/testis antigen 57; Short=CT57;</t>
        </is>
      </c>
      <c r="G7406" t="inlineStr">
        <is>
          <t>Cytoplasm|Cytoskeleton|Reference proteome</t>
        </is>
      </c>
      <c r="H7406" t="inlineStr">
        <is>
          <t>GO:0005884|GO:0001725|GO:0005865|GO:0030855|GO:0030240</t>
        </is>
      </c>
      <c r="I7406" t="inlineStr">
        <is>
          <t>C:actin filament|C:stress fiber|C:striated muscle thin filament|P:epithelial cell differentiation|P:skeletal muscle thin filament assembly</t>
        </is>
      </c>
      <c r="J7406" t="inlineStr"/>
      <c r="K7406" t="n">
        <v>366</v>
      </c>
      <c r="L7406" t="n">
        <v>32</v>
      </c>
      <c r="M7406" t="n">
        <v>48</v>
      </c>
      <c r="N7406" t="n">
        <v>31</v>
      </c>
      <c r="O7406" t="inlineStr">
        <is>
          <t>VFPN(31).(32)IVNYLPCKENPGPSYAR</t>
        </is>
      </c>
      <c r="P7406" t="inlineStr">
        <is>
          <t>VFPNIVNY</t>
        </is>
      </c>
      <c r="Q7406" t="inlineStr">
        <is>
          <t>Internal</t>
        </is>
      </c>
      <c r="R7406" t="inlineStr"/>
      <c r="S7406" t="inlineStr"/>
      <c r="T7406" t="inlineStr"/>
    </row>
    <row r="7407">
      <c r="A7407" s="1" t="n">
        <v>7405</v>
      </c>
      <c r="B7407" t="inlineStr">
        <is>
          <t>LVPGPVFGSKDNFHGLAIFLDTYPNDETTER</t>
        </is>
      </c>
      <c r="C7407" t="inlineStr">
        <is>
          <t>Q12907</t>
        </is>
      </c>
      <c r="D7407" t="inlineStr">
        <is>
          <t>LMAN2_HUMAN</t>
        </is>
      </c>
      <c r="E7407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7407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7407" t="inlineStr">
        <is>
          <t>Calcium|Disulfide bond|Endoplasmic reticulum|Glycoprotein|Golgi apparatus|Lectin|Membrane|Metal-binding|Protein transport|Reference proteome|Signal|Transmembrane|Transmembrane helix|Transport</t>
        </is>
      </c>
      <c r="H7407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7407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7407" t="inlineStr"/>
      <c r="K7407" t="n">
        <v>356</v>
      </c>
      <c r="L7407" t="n">
        <v>142</v>
      </c>
      <c r="M7407" t="n">
        <v>172</v>
      </c>
      <c r="N7407" t="n">
        <v>141</v>
      </c>
      <c r="O7407" t="inlineStr">
        <is>
          <t>TRDR(141).(142)LVPGPVFGSKDNFHGLAIFLDTYPNDETTER</t>
        </is>
      </c>
      <c r="P7407" t="inlineStr">
        <is>
          <t>TRDRLVPG</t>
        </is>
      </c>
      <c r="Q7407" t="inlineStr">
        <is>
          <t>Internal</t>
        </is>
      </c>
      <c r="R7407" t="inlineStr"/>
      <c r="S7407" t="inlineStr"/>
      <c r="T7407" t="inlineStr"/>
    </row>
    <row r="7408">
      <c r="A7408" s="1" t="n">
        <v>7406</v>
      </c>
      <c r="B7408" t="inlineStr">
        <is>
          <t>LVQAEYWHDPIKEDVYR</t>
        </is>
      </c>
      <c r="C7408" t="inlineStr">
        <is>
          <t>P50897</t>
        </is>
      </c>
      <c r="D7408" t="inlineStr">
        <is>
          <t>PPT1_HUMAN</t>
        </is>
      </c>
      <c r="E740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7408" t="inlineStr">
        <is>
          <t>RecName: Full=Palmitoyl-protein thioesterase 1; Short=PPT-1; EC=3.1.2.22; AltName: Full=Palmitoyl-protein hydrolase 1; Flags: Precursor;</t>
        </is>
      </c>
      <c r="G740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740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740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7408" t="inlineStr"/>
      <c r="K7408" t="n">
        <v>306</v>
      </c>
      <c r="L7408" t="n">
        <v>180</v>
      </c>
      <c r="M7408" t="n">
        <v>196</v>
      </c>
      <c r="N7408" t="n">
        <v>179</v>
      </c>
      <c r="O7408" t="inlineStr">
        <is>
          <t>VQER(179).(180)LVQAEYWHDPIKEDVYR</t>
        </is>
      </c>
      <c r="P7408" t="inlineStr">
        <is>
          <t>VQERLVQA</t>
        </is>
      </c>
      <c r="Q7408" t="inlineStr">
        <is>
          <t>Internal</t>
        </is>
      </c>
      <c r="R7408" t="inlineStr"/>
      <c r="S7408" t="inlineStr"/>
      <c r="T7408" t="inlineStr"/>
    </row>
    <row r="7409">
      <c r="A7409" s="1" t="n">
        <v>7407</v>
      </c>
      <c r="B7409" t="inlineStr">
        <is>
          <t>YDLDFKSPDDPSR</t>
        </is>
      </c>
      <c r="C7409" t="inlineStr">
        <is>
          <t>P06733</t>
        </is>
      </c>
      <c r="D7409" t="inlineStr">
        <is>
          <t>ENOA_HUMAN</t>
        </is>
      </c>
      <c r="E740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0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0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0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0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09" t="inlineStr"/>
      <c r="K7409" t="n">
        <v>434</v>
      </c>
      <c r="L7409" t="n">
        <v>257</v>
      </c>
      <c r="M7409" t="n">
        <v>269</v>
      </c>
      <c r="N7409" t="n">
        <v>256</v>
      </c>
      <c r="O7409" t="inlineStr">
        <is>
          <t>RSGK(256).(257)YDLDFKSPDDPSR</t>
        </is>
      </c>
      <c r="P7409" t="inlineStr">
        <is>
          <t>RSGKYDLD</t>
        </is>
      </c>
      <c r="Q7409" t="inlineStr">
        <is>
          <t>Internal</t>
        </is>
      </c>
      <c r="R7409" t="inlineStr"/>
      <c r="S7409" t="inlineStr">
        <is>
          <t>S01.151</t>
        </is>
      </c>
      <c r="T7409" t="inlineStr">
        <is>
          <t>trypsin 1</t>
        </is>
      </c>
    </row>
    <row r="7410">
      <c r="A7410" s="1" t="n">
        <v>7408</v>
      </c>
      <c r="B7410" t="inlineStr">
        <is>
          <t>ALLNSLEFTKANFDKESER</t>
        </is>
      </c>
      <c r="C7410" t="inlineStr">
        <is>
          <t>Q14974</t>
        </is>
      </c>
      <c r="D7410" t="inlineStr">
        <is>
          <t>IMB1_HUMAN</t>
        </is>
      </c>
      <c r="E741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41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41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41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41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410" t="inlineStr"/>
      <c r="K7410" t="n">
        <v>876</v>
      </c>
      <c r="L7410" t="n">
        <v>197</v>
      </c>
      <c r="M7410" t="n">
        <v>215</v>
      </c>
      <c r="N7410" t="n">
        <v>196</v>
      </c>
      <c r="O7410" t="inlineStr">
        <is>
          <t>AATN(196).(197)ALLNSLEFTKANFDKESER</t>
        </is>
      </c>
      <c r="P7410" t="inlineStr">
        <is>
          <t>AATNALLN</t>
        </is>
      </c>
      <c r="Q7410" t="inlineStr">
        <is>
          <t>Internal</t>
        </is>
      </c>
      <c r="R7410" t="inlineStr"/>
      <c r="S7410" t="inlineStr"/>
      <c r="T7410" t="inlineStr"/>
    </row>
    <row r="7411">
      <c r="A7411" s="1" t="n">
        <v>7409</v>
      </c>
      <c r="B7411" t="inlineStr">
        <is>
          <t>SLCIPFKPLCELQPGAKCVC</t>
        </is>
      </c>
      <c r="C7411" t="inlineStr">
        <is>
          <t>P07814</t>
        </is>
      </c>
      <c r="D7411" t="inlineStr">
        <is>
          <t>SYEP_HUMAN</t>
        </is>
      </c>
      <c r="E741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41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41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41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41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411" t="inlineStr"/>
      <c r="K7411" t="n">
        <v>1512</v>
      </c>
      <c r="L7411" t="n">
        <v>1478</v>
      </c>
      <c r="M7411" t="n">
        <v>1497</v>
      </c>
      <c r="N7411" t="n">
        <v>1477</v>
      </c>
      <c r="O7411" t="inlineStr">
        <is>
          <t>MGAK(1477).(1478)SLCIPFKPLCELQPGAKCVC</t>
        </is>
      </c>
      <c r="P7411" t="inlineStr">
        <is>
          <t>MGAKSLCI</t>
        </is>
      </c>
      <c r="Q7411" t="inlineStr">
        <is>
          <t>Internal</t>
        </is>
      </c>
      <c r="R7411" t="inlineStr"/>
      <c r="S7411" t="inlineStr">
        <is>
          <t>S01.151</t>
        </is>
      </c>
      <c r="T7411" t="inlineStr">
        <is>
          <t>trypsin 1</t>
        </is>
      </c>
    </row>
    <row r="7412">
      <c r="A7412" s="1" t="n">
        <v>7410</v>
      </c>
      <c r="B7412" t="inlineStr">
        <is>
          <t>NLAEKYQTVIADICR</t>
        </is>
      </c>
      <c r="C7412" t="inlineStr">
        <is>
          <t>P37268</t>
        </is>
      </c>
      <c r="D7412" t="inlineStr">
        <is>
          <t>FDFT_HUMAN</t>
        </is>
      </c>
      <c r="E7412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7412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7412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7412" t="inlineStr">
        <is>
          <t>GO:0005783|GO:0005789|GO:0016020|GO:0004310|GO:0046872|GO:0051996|GO:0006695|GO:0045338|GO:0006694</t>
        </is>
      </c>
      <c r="I7412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7412" t="inlineStr"/>
      <c r="K7412" t="n">
        <v>417</v>
      </c>
      <c r="L7412" t="n">
        <v>134</v>
      </c>
      <c r="M7412" t="n">
        <v>148</v>
      </c>
      <c r="N7412" t="n">
        <v>133</v>
      </c>
      <c r="O7412" t="inlineStr">
        <is>
          <t>LEFR(133).(134)NLAEKYQTVIADICR</t>
        </is>
      </c>
      <c r="P7412" t="inlineStr">
        <is>
          <t>LEFRNLAE</t>
        </is>
      </c>
      <c r="Q7412" t="inlineStr">
        <is>
          <t>Internal</t>
        </is>
      </c>
      <c r="R7412" t="inlineStr"/>
      <c r="S7412" t="inlineStr"/>
      <c r="T7412" t="inlineStr"/>
    </row>
    <row r="7413">
      <c r="A7413" s="1" t="n">
        <v>7411</v>
      </c>
      <c r="B7413" t="inlineStr">
        <is>
          <t>NKYEDEINKR</t>
        </is>
      </c>
      <c r="C7413" t="inlineStr">
        <is>
          <t>P04264</t>
        </is>
      </c>
      <c r="D7413" t="inlineStr">
        <is>
          <t>K2C1_HUMAN</t>
        </is>
      </c>
      <c r="E741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41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41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41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41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413" t="inlineStr"/>
      <c r="K7413" t="n">
        <v>644</v>
      </c>
      <c r="L7413" t="n">
        <v>268</v>
      </c>
      <c r="M7413" t="n">
        <v>277</v>
      </c>
      <c r="N7413" t="n">
        <v>267</v>
      </c>
      <c r="O7413" t="inlineStr">
        <is>
          <t>EDYR(267).(268)NKYEDEINKR</t>
        </is>
      </c>
      <c r="P7413" t="inlineStr">
        <is>
          <t>EDYRNKYE</t>
        </is>
      </c>
      <c r="Q7413" t="inlineStr">
        <is>
          <t>Internal</t>
        </is>
      </c>
      <c r="R7413" t="inlineStr"/>
      <c r="S7413" t="inlineStr"/>
      <c r="T7413" t="inlineStr"/>
    </row>
    <row r="7414">
      <c r="A7414" s="1" t="n">
        <v>7412</v>
      </c>
      <c r="B7414" t="inlineStr">
        <is>
          <t>LVQGTTPVLQGLNGAVFRPEVPLR</t>
        </is>
      </c>
      <c r="C7414" t="inlineStr">
        <is>
          <t>O43175</t>
        </is>
      </c>
      <c r="D7414" t="inlineStr">
        <is>
          <t>SERA_HUMAN</t>
        </is>
      </c>
      <c r="E741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41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41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41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41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414" t="inlineStr"/>
      <c r="K7414" t="n">
        <v>533</v>
      </c>
      <c r="L7414" t="n">
        <v>437</v>
      </c>
      <c r="M7414" t="n">
        <v>460</v>
      </c>
      <c r="N7414" t="n">
        <v>436</v>
      </c>
      <c r="O7414" t="inlineStr">
        <is>
          <t>QAVG(436).(437)LVQGTTPVLQGLNGAVFRPEVPLR</t>
        </is>
      </c>
      <c r="P7414" t="inlineStr">
        <is>
          <t>QAVGLVQG</t>
        </is>
      </c>
      <c r="Q7414" t="inlineStr">
        <is>
          <t>Internal</t>
        </is>
      </c>
      <c r="R7414" t="inlineStr"/>
      <c r="S7414" t="inlineStr">
        <is>
          <t>C01.060</t>
        </is>
      </c>
      <c r="T7414" t="inlineStr">
        <is>
          <t>cathepsin B</t>
        </is>
      </c>
    </row>
    <row r="7415">
      <c r="A7415" s="1" t="n">
        <v>7413</v>
      </c>
      <c r="B7415" t="inlineStr">
        <is>
          <t>YIEVFKSSQEEVR</t>
        </is>
      </c>
      <c r="C7415" t="inlineStr">
        <is>
          <t>P52597</t>
        </is>
      </c>
      <c r="D7415" t="inlineStr">
        <is>
          <t>HNRPF_HUMAN</t>
        </is>
      </c>
      <c r="E741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41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41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415" t="inlineStr">
        <is>
          <t>GO:0071013|GO:0005829|GO:0016020|GO:0005654|GO:0005634|GO:0005886|GO:1990904|GO:0045202|GO:0003723|GO:0003727|GO:0000398|GO:0043484|GO:0006396</t>
        </is>
      </c>
      <c r="I741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415" t="inlineStr"/>
      <c r="K7415" t="n">
        <v>415</v>
      </c>
      <c r="L7415" t="n">
        <v>180</v>
      </c>
      <c r="M7415" t="n">
        <v>192</v>
      </c>
      <c r="N7415" t="n">
        <v>179</v>
      </c>
      <c r="O7415" t="inlineStr">
        <is>
          <t>IGHR(179).(180)YIEVFKSSQEEVR</t>
        </is>
      </c>
      <c r="P7415" t="inlineStr">
        <is>
          <t>IGHRYIEV</t>
        </is>
      </c>
      <c r="Q7415" t="inlineStr">
        <is>
          <t>Internal</t>
        </is>
      </c>
      <c r="R7415" t="inlineStr"/>
      <c r="S7415" t="inlineStr"/>
      <c r="T7415" t="inlineStr"/>
    </row>
    <row r="7416">
      <c r="A7416" s="1" t="n">
        <v>7414</v>
      </c>
      <c r="B7416" t="inlineStr">
        <is>
          <t>ALLQAVLKR</t>
        </is>
      </c>
      <c r="C7416" t="inlineStr">
        <is>
          <t>P49327</t>
        </is>
      </c>
      <c r="D7416" t="inlineStr">
        <is>
          <t>FAS_HUMAN</t>
        </is>
      </c>
      <c r="E74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4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4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4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4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416" t="inlineStr"/>
      <c r="K7416" t="n">
        <v>2511</v>
      </c>
      <c r="L7416" t="n">
        <v>765</v>
      </c>
      <c r="M7416" t="n">
        <v>773</v>
      </c>
      <c r="N7416" t="n">
        <v>764</v>
      </c>
      <c r="O7416" t="inlineStr">
        <is>
          <t>IAPH(764).(765)ALLQAVLKR</t>
        </is>
      </c>
      <c r="P7416" t="inlineStr">
        <is>
          <t>IAPHALLQ</t>
        </is>
      </c>
      <c r="Q7416" t="inlineStr">
        <is>
          <t>Internal</t>
        </is>
      </c>
      <c r="R7416" t="inlineStr"/>
      <c r="S7416" t="inlineStr"/>
      <c r="T7416" t="inlineStr"/>
    </row>
    <row r="7417">
      <c r="A7417" s="1" t="n">
        <v>7415</v>
      </c>
      <c r="B7417" t="inlineStr">
        <is>
          <t>LVSDGNINSDR</t>
        </is>
      </c>
      <c r="C7417" t="inlineStr">
        <is>
          <t>Q01082</t>
        </is>
      </c>
      <c r="D7417" t="inlineStr">
        <is>
          <t>SPTB2_HUMAN</t>
        </is>
      </c>
      <c r="E741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417" t="inlineStr">
        <is>
          <t>RecName: Full=Spectrin beta chain, non-erythrocytic 1; AltName: Full=Beta-II spectrin; AltName: Full=Fodrin beta chain; AltName: Full=Spectrin, non-erythroid beta chain 1;</t>
        </is>
      </c>
      <c r="G741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41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741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417" t="inlineStr"/>
      <c r="K7417" t="n">
        <v>2364</v>
      </c>
      <c r="L7417" t="n">
        <v>1235</v>
      </c>
      <c r="M7417" t="n">
        <v>1245</v>
      </c>
      <c r="N7417" t="n">
        <v>1234</v>
      </c>
      <c r="O7417" t="inlineStr">
        <is>
          <t>TGRR(1234).(1235)LVSDGNINSDR</t>
        </is>
      </c>
      <c r="P7417" t="inlineStr">
        <is>
          <t>TGRRLVSD</t>
        </is>
      </c>
      <c r="Q7417" t="inlineStr">
        <is>
          <t>Internal</t>
        </is>
      </c>
      <c r="R7417" t="inlineStr"/>
      <c r="S7417" t="inlineStr">
        <is>
          <t>S01.151</t>
        </is>
      </c>
      <c r="T7417" t="inlineStr">
        <is>
          <t>trypsin 1</t>
        </is>
      </c>
    </row>
    <row r="7418">
      <c r="A7418" s="1" t="n">
        <v>7416</v>
      </c>
      <c r="B7418" t="inlineStr">
        <is>
          <t>SLDNFFAKR</t>
        </is>
      </c>
      <c r="C7418" t="inlineStr">
        <is>
          <t>Q9UKY7</t>
        </is>
      </c>
      <c r="D7418" t="inlineStr">
        <is>
          <t>CDV3_HUMAN</t>
        </is>
      </c>
      <c r="E7418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418" t="inlineStr">
        <is>
          <t>RecName: Full=Protein CDV3 homolog;</t>
        </is>
      </c>
      <c r="G7418" t="inlineStr">
        <is>
          <t>Acetylation|Alternative splicing|Cytoplasm|Phosphoprotein|Reference proteome</t>
        </is>
      </c>
      <c r="H7418" t="inlineStr">
        <is>
          <t>GO:0005737|GO:0005829|GO:0005886</t>
        </is>
      </c>
      <c r="I7418" t="inlineStr">
        <is>
          <t>C:cytoplasm|C:cytosol|C:plasma membrane</t>
        </is>
      </c>
      <c r="J7418" t="inlineStr"/>
      <c r="K7418" t="n">
        <v>258</v>
      </c>
      <c r="L7418" t="n">
        <v>8</v>
      </c>
      <c r="M7418" t="n">
        <v>16</v>
      </c>
      <c r="N7418" t="n">
        <v>7</v>
      </c>
      <c r="O7418" t="inlineStr">
        <is>
          <t>TEER(7).(8)SLDNFFAKR</t>
        </is>
      </c>
      <c r="P7418" t="inlineStr">
        <is>
          <t>TEERSLDN</t>
        </is>
      </c>
      <c r="Q7418" t="inlineStr">
        <is>
          <t>Internal</t>
        </is>
      </c>
      <c r="R7418" t="inlineStr"/>
      <c r="S7418" t="inlineStr"/>
      <c r="T7418" t="inlineStr"/>
    </row>
    <row r="7419">
      <c r="A7419" s="1" t="n">
        <v>7417</v>
      </c>
      <c r="B7419" t="inlineStr">
        <is>
          <t>YDQYKTPMENIGLQDSLLSR</t>
        </is>
      </c>
      <c r="C7419" t="inlineStr">
        <is>
          <t>P25205</t>
        </is>
      </c>
      <c r="D7419" t="inlineStr">
        <is>
          <t>MCM3_HUMAN</t>
        </is>
      </c>
      <c r="E741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41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41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41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41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419" t="inlineStr"/>
      <c r="K7419" t="n">
        <v>808</v>
      </c>
      <c r="L7419" t="n">
        <v>459</v>
      </c>
      <c r="M7419" t="n">
        <v>478</v>
      </c>
      <c r="N7419" t="n">
        <v>458</v>
      </c>
      <c r="O7419" t="inlineStr">
        <is>
          <t>VYGR(458).(459)YDQYKTPMENIGLQDSLLSR</t>
        </is>
      </c>
      <c r="P7419" t="inlineStr">
        <is>
          <t>VYGRYDQY</t>
        </is>
      </c>
      <c r="Q7419" t="inlineStr">
        <is>
          <t>Internal</t>
        </is>
      </c>
      <c r="R7419" t="inlineStr"/>
      <c r="S7419" t="inlineStr"/>
      <c r="T7419" t="inlineStr"/>
    </row>
    <row r="7420">
      <c r="A7420" s="1" t="n">
        <v>7418</v>
      </c>
      <c r="B7420" t="inlineStr">
        <is>
          <t>NLADCLQKIR</t>
        </is>
      </c>
      <c r="C7420" t="inlineStr">
        <is>
          <t>Q14197</t>
        </is>
      </c>
      <c r="D7420" t="inlineStr">
        <is>
          <t>ICT1_HUMAN</t>
        </is>
      </c>
      <c r="E7420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7420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7420" t="inlineStr">
        <is>
          <t>3D-structure|Hydrolase|Methylation|Mitochondrion|Protein biosynthesis|Reference proteome|Ribonucleoprotein|Ribosomal protein|Transit peptide</t>
        </is>
      </c>
      <c r="H7420" t="inlineStr">
        <is>
          <t>GO:0005743|GO:0005762|GO:0005759|GO:0005739|GO:0005654|GO:0005886|GO:0004045|GO:0016150|GO:0032543|GO:0070126|GO:0072344</t>
        </is>
      </c>
      <c r="I7420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7420" t="inlineStr"/>
      <c r="K7420" t="n">
        <v>206</v>
      </c>
      <c r="L7420" t="n">
        <v>146</v>
      </c>
      <c r="M7420" t="n">
        <v>155</v>
      </c>
      <c r="N7420" t="n">
        <v>145</v>
      </c>
      <c r="O7420" t="inlineStr">
        <is>
          <t>YQFR(145).(146)NLADCLQKIR</t>
        </is>
      </c>
      <c r="P7420" t="inlineStr">
        <is>
          <t>YQFRNLAD</t>
        </is>
      </c>
      <c r="Q7420" t="inlineStr">
        <is>
          <t>Internal</t>
        </is>
      </c>
      <c r="R7420" t="inlineStr"/>
      <c r="S7420" t="inlineStr"/>
      <c r="T7420" t="inlineStr"/>
    </row>
    <row r="7421">
      <c r="A7421" s="1" t="n">
        <v>7419</v>
      </c>
      <c r="B7421" t="inlineStr">
        <is>
          <t>NKPDIDAWELR</t>
        </is>
      </c>
      <c r="C7421" t="inlineStr">
        <is>
          <t>P20674</t>
        </is>
      </c>
      <c r="D7421" t="inlineStr">
        <is>
          <t>COX5A_HUMAN</t>
        </is>
      </c>
      <c r="E7421" t="inlineStr">
        <is>
          <t>MLGAALRRCAVAATTRADPRGLLHSARTPGPAVAIQSVRCYSHGSQETDEEFDARWVTYFNKPDIDAWELRKGINTLVTYDMVPEPKIIDAALRACRRLNDFASTVRILEVVKDKAGPHKEIYPYVIQELRPTLNELGISTPEELGLDKV</t>
        </is>
      </c>
      <c r="F7421" t="inlineStr">
        <is>
          <t>RecName: Full=Cytochrome c oxidase subunit 5A, mitochondrial; AltName: Full=Cytochrome c oxidase polypeptide Va; Flags: Precursor;</t>
        </is>
      </c>
      <c r="G742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7421" t="inlineStr">
        <is>
          <t>GO:0005743|GO:0031966|GO:0005751|GO:0004129|GO:0009055|GO:0046872|GO:0045333|GO:0006123</t>
        </is>
      </c>
      <c r="I7421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7421" t="inlineStr"/>
      <c r="K7421" t="n">
        <v>150</v>
      </c>
      <c r="L7421" t="n">
        <v>61</v>
      </c>
      <c r="M7421" t="n">
        <v>71</v>
      </c>
      <c r="N7421" t="n">
        <v>60</v>
      </c>
      <c r="O7421" t="inlineStr">
        <is>
          <t>VTYF(60).(61)NKPDIDAWELR</t>
        </is>
      </c>
      <c r="P7421" t="inlineStr">
        <is>
          <t>VTYFNKPD</t>
        </is>
      </c>
      <c r="Q7421" t="inlineStr">
        <is>
          <t>Internal</t>
        </is>
      </c>
      <c r="R7421" t="inlineStr"/>
      <c r="S7421" t="inlineStr"/>
      <c r="T7421" t="inlineStr"/>
    </row>
    <row r="7422">
      <c r="A7422" s="1" t="n">
        <v>7420</v>
      </c>
      <c r="B7422" t="inlineStr">
        <is>
          <t>ALLEAGALPNAPNSYGR</t>
        </is>
      </c>
      <c r="C7422" t="inlineStr">
        <is>
          <t>P42771</t>
        </is>
      </c>
      <c r="D7422" t="inlineStr">
        <is>
          <t>CDN2A_HUMAN</t>
        </is>
      </c>
      <c r="E7422" t="inlineStr">
        <is>
          <t>MEPAAGSSMEPSADWLATAAARGRVEEVRALLEAGALPNAPNSYGRRPIQVMMMGSARVAELLLLHGAEPNCADPATLTRPVHDAAREGFLDTLVVLHRAGARLDVRDAWGRLPVDLAEELGHRDVARYLRAAAGGTRGSNHARIDAAEGPSDIPD</t>
        </is>
      </c>
      <c r="F7422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7422" t="inlineStr">
        <is>
          <t>3D-structure|Acetylation|Alternative splicing|ANK repeat|Cell cycle|Cytoplasm|Disease variant|Li-Fraumeni syndrome|Nucleus|Phosphoprotein|Reference proteome|Repeat|Tumor suppressor</t>
        </is>
      </c>
      <c r="H7422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7422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7422" t="inlineStr"/>
      <c r="K7422" t="n">
        <v>156</v>
      </c>
      <c r="L7422" t="n">
        <v>30</v>
      </c>
      <c r="M7422" t="n">
        <v>46</v>
      </c>
      <c r="N7422" t="n">
        <v>29</v>
      </c>
      <c r="O7422" t="inlineStr">
        <is>
          <t>EEVR(29).(30)ALLEAGALPNAPNSYGR</t>
        </is>
      </c>
      <c r="P7422" t="inlineStr">
        <is>
          <t>EEVRALLE</t>
        </is>
      </c>
      <c r="Q7422" t="inlineStr">
        <is>
          <t>Internal</t>
        </is>
      </c>
      <c r="R7422" t="inlineStr"/>
      <c r="S7422" t="inlineStr"/>
      <c r="T7422" t="inlineStr"/>
    </row>
    <row r="7423">
      <c r="A7423" s="1" t="n">
        <v>7421</v>
      </c>
      <c r="B7423" t="inlineStr">
        <is>
          <t>SQYEQLAEQNR</t>
        </is>
      </c>
      <c r="C7423" t="inlineStr">
        <is>
          <t>P13645</t>
        </is>
      </c>
      <c r="D7423" t="inlineStr">
        <is>
          <t>K1C10_HUMAN</t>
        </is>
      </c>
      <c r="E742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423" t="inlineStr">
        <is>
          <t>RecName: Full=Keratin, type I cytoskeletal 10; AltName: Full=Cytokeratin-10; Short=CK-10; AltName: Full=Keratin-10; Short=K10;</t>
        </is>
      </c>
      <c r="G7423" t="inlineStr">
        <is>
          <t>3D-structure|Coiled coil|Cytoplasm|Direct protein sequencing|Disease variant|Disulfide bond|Ichthyosis|Intermediate filament|Keratin|Phosphoprotein|Reference proteome|Secreted</t>
        </is>
      </c>
      <c r="H742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42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423" t="inlineStr"/>
      <c r="K7423" t="n">
        <v>584</v>
      </c>
      <c r="L7423" t="n">
        <v>323</v>
      </c>
      <c r="M7423" t="n">
        <v>333</v>
      </c>
      <c r="N7423" t="n">
        <v>322</v>
      </c>
      <c r="O7423" t="inlineStr">
        <is>
          <t>NNMR(322).(323)SQYEQLAEQNR</t>
        </is>
      </c>
      <c r="P7423" t="inlineStr">
        <is>
          <t>NNMRSQYE</t>
        </is>
      </c>
      <c r="Q7423" t="inlineStr">
        <is>
          <t>Internal</t>
        </is>
      </c>
      <c r="R7423" t="inlineStr"/>
      <c r="S7423" t="inlineStr"/>
      <c r="T7423" t="inlineStr"/>
    </row>
    <row r="7424">
      <c r="A7424" s="1" t="n">
        <v>7422</v>
      </c>
      <c r="B7424" t="inlineStr">
        <is>
          <t>NIKQVSDLISVLR</t>
        </is>
      </c>
      <c r="C7424" t="inlineStr">
        <is>
          <t>P17844</t>
        </is>
      </c>
      <c r="D7424" t="inlineStr">
        <is>
          <t>DDX5_HUMAN</t>
        </is>
      </c>
      <c r="E742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424" t="inlineStr">
        <is>
          <t>RecName: Full=Probable ATP-dependent RNA helicase DDX5; EC=3.6.4.13; AltName: Full=DEAD box protein 5; AltName: Full=RNA helicase p68;</t>
        </is>
      </c>
      <c r="G742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42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42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424" t="inlineStr"/>
      <c r="K7424" t="n">
        <v>614</v>
      </c>
      <c r="L7424" t="n">
        <v>449</v>
      </c>
      <c r="M7424" t="n">
        <v>461</v>
      </c>
      <c r="N7424" t="n">
        <v>448</v>
      </c>
      <c r="O7424" t="inlineStr">
        <is>
          <t>FTPN(448).(449)NIKQVSDLISVLR</t>
        </is>
      </c>
      <c r="P7424" t="inlineStr">
        <is>
          <t>FTPNNIKQ</t>
        </is>
      </c>
      <c r="Q7424" t="inlineStr">
        <is>
          <t>Internal</t>
        </is>
      </c>
      <c r="R7424" t="inlineStr"/>
      <c r="S7424" t="inlineStr"/>
      <c r="T7424" t="inlineStr"/>
    </row>
    <row r="7425">
      <c r="A7425" s="1" t="n">
        <v>7423</v>
      </c>
      <c r="B7425" t="inlineStr">
        <is>
          <t>ALKGIGTDEFTLNR</t>
        </is>
      </c>
      <c r="C7425" t="inlineStr">
        <is>
          <t>P12429</t>
        </is>
      </c>
      <c r="D7425" t="inlineStr">
        <is>
          <t>ANXA3_HUMAN</t>
        </is>
      </c>
      <c r="E7425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7425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7425" t="inlineStr">
        <is>
          <t>3D-structure|Acetylation|Annexin|Calcium|Calcium/phospholipid-binding|Direct protein sequencing|Phospholipase A2 inhibitor|Phosphoprotein|Reference proteome|Repeat</t>
        </is>
      </c>
      <c r="H7425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7425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7425" t="inlineStr"/>
      <c r="K7425" t="n">
        <v>323</v>
      </c>
      <c r="L7425" t="n">
        <v>261</v>
      </c>
      <c r="M7425" t="n">
        <v>274</v>
      </c>
      <c r="N7425" t="n">
        <v>260</v>
      </c>
      <c r="O7425" t="inlineStr">
        <is>
          <t>RLHR(260).(261)ALKGIGTDEFTLNR</t>
        </is>
      </c>
      <c r="P7425" t="inlineStr">
        <is>
          <t>RLHRALKG</t>
        </is>
      </c>
      <c r="Q7425" t="inlineStr">
        <is>
          <t>Internal</t>
        </is>
      </c>
      <c r="R7425" t="inlineStr"/>
      <c r="S7425" t="inlineStr"/>
      <c r="T7425" t="inlineStr"/>
    </row>
    <row r="7426">
      <c r="A7426" s="1" t="n">
        <v>7424</v>
      </c>
      <c r="B7426" t="inlineStr">
        <is>
          <t>YDEPLGKNDGSVNGKR</t>
        </is>
      </c>
      <c r="C7426" t="inlineStr">
        <is>
          <t>Q99426</t>
        </is>
      </c>
      <c r="D7426" t="inlineStr">
        <is>
          <t>TBCB_HUMAN</t>
        </is>
      </c>
      <c r="E7426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7426" t="inlineStr">
        <is>
          <t>RecName: Full=Tubulin-folding cofactor B; AltName: Full=Cytoskeleton-associated protein 1; AltName: Full=Cytoskeleton-associated protein CKAPI; AltName: Full=Tubulin-specific chaperone B;</t>
        </is>
      </c>
      <c r="G7426" t="inlineStr">
        <is>
          <t>Acetylation|Alternative splicing|Chaperone|Cytoplasm|Cytoskeleton|Developmental protein|Differentiation|Glycoprotein|Microtubule|Neurogenesis|Phosphoprotein|Reference proteome|Ubl conjugation</t>
        </is>
      </c>
      <c r="H7426" t="inlineStr">
        <is>
          <t>GO:0005938|GO:0005737|GO:0005829|GO:0015630|GO:0035371|GO:0005634|GO:0043014|GO:0051010|GO:0030154|GO:0031122|GO:0007399|GO:0007023|GO:0007021</t>
        </is>
      </c>
      <c r="I7426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7426" t="inlineStr"/>
      <c r="K7426" t="n">
        <v>244</v>
      </c>
      <c r="L7426" t="n">
        <v>197</v>
      </c>
      <c r="M7426" t="n">
        <v>212</v>
      </c>
      <c r="N7426" t="n">
        <v>196</v>
      </c>
      <c r="O7426" t="inlineStr">
        <is>
          <t>IGVR(196).(197)YDEPLGKNDGSVNGKR</t>
        </is>
      </c>
      <c r="P7426" t="inlineStr">
        <is>
          <t>IGVRYDEP</t>
        </is>
      </c>
      <c r="Q7426" t="inlineStr">
        <is>
          <t>Internal</t>
        </is>
      </c>
      <c r="R7426" t="inlineStr"/>
      <c r="S7426" t="inlineStr"/>
      <c r="T7426" t="inlineStr"/>
    </row>
    <row r="7427">
      <c r="A7427" s="1" t="n">
        <v>7425</v>
      </c>
      <c r="B7427" t="inlineStr">
        <is>
          <t>SIAKEGFEKISK</t>
        </is>
      </c>
      <c r="C7427" t="inlineStr">
        <is>
          <t>P10809</t>
        </is>
      </c>
      <c r="D7427" t="inlineStr">
        <is>
          <t>CH60_HUMAN</t>
        </is>
      </c>
      <c r="E74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4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4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4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4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427" t="inlineStr"/>
      <c r="K7427" t="n">
        <v>573</v>
      </c>
      <c r="L7427" t="n">
        <v>122</v>
      </c>
      <c r="M7427" t="n">
        <v>133</v>
      </c>
      <c r="N7427" t="n">
        <v>121</v>
      </c>
      <c r="O7427" t="inlineStr">
        <is>
          <t>VLAR(121).(122)SIAKEGFEKISK</t>
        </is>
      </c>
      <c r="P7427" t="inlineStr">
        <is>
          <t>VLARSIAK</t>
        </is>
      </c>
      <c r="Q7427" t="inlineStr">
        <is>
          <t>Internal</t>
        </is>
      </c>
      <c r="R7427" t="inlineStr"/>
      <c r="S7427" t="inlineStr">
        <is>
          <t>M10.005</t>
        </is>
      </c>
      <c r="T7427" t="inlineStr">
        <is>
          <t>matrix metallopeptidase-3</t>
        </is>
      </c>
    </row>
    <row r="7428">
      <c r="A7428" s="1" t="n">
        <v>7426</v>
      </c>
      <c r="B7428" t="inlineStr">
        <is>
          <t>IVGSEHYDVAR</t>
        </is>
      </c>
      <c r="C7428" t="inlineStr">
        <is>
          <t>P06576</t>
        </is>
      </c>
      <c r="D7428" t="inlineStr">
        <is>
          <t>ATPB_HUMAN</t>
        </is>
      </c>
      <c r="E742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428" t="inlineStr">
        <is>
          <t>RecName: Full=ATP synthase subunit beta, mitochondrial {ECO:0000305}; EC=7.1.2.2; AltName: Full=ATP synthase F1 subunit beta {ECO:0000312|HGNC:HGNC:830}; Flags: Precursor;</t>
        </is>
      </c>
      <c r="G742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42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742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428" t="inlineStr"/>
      <c r="K7428" t="n">
        <v>529</v>
      </c>
      <c r="L7428" t="n">
        <v>412</v>
      </c>
      <c r="M7428" t="n">
        <v>422</v>
      </c>
      <c r="N7428" t="n">
        <v>411</v>
      </c>
      <c r="O7428" t="inlineStr">
        <is>
          <t>MDPN(411).(412)IVGSEHYDVAR</t>
        </is>
      </c>
      <c r="P7428" t="inlineStr">
        <is>
          <t>MDPNIVGS</t>
        </is>
      </c>
      <c r="Q7428" t="inlineStr">
        <is>
          <t>Internal</t>
        </is>
      </c>
      <c r="R7428" t="inlineStr"/>
      <c r="S7428" t="inlineStr"/>
      <c r="T7428" t="inlineStr"/>
    </row>
    <row r="7429">
      <c r="A7429" s="1" t="n">
        <v>7427</v>
      </c>
      <c r="B7429" t="inlineStr">
        <is>
          <t>NIFPSNLVSAAFR</t>
        </is>
      </c>
      <c r="C7429" t="inlineStr">
        <is>
          <t>Q15758</t>
        </is>
      </c>
      <c r="D7429" t="inlineStr">
        <is>
          <t>AAAT_HUMAN</t>
        </is>
      </c>
      <c r="E7429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7429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7429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7429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7429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7429" t="inlineStr"/>
      <c r="K7429" t="n">
        <v>541</v>
      </c>
      <c r="L7429" t="n">
        <v>190</v>
      </c>
      <c r="M7429" t="n">
        <v>202</v>
      </c>
      <c r="N7429" t="n">
        <v>189</v>
      </c>
      <c r="O7429" t="inlineStr">
        <is>
          <t>DLAR(189).(190)NIFPSNLVSAAFR</t>
        </is>
      </c>
      <c r="P7429" t="inlineStr">
        <is>
          <t>DLARNIFP</t>
        </is>
      </c>
      <c r="Q7429" t="inlineStr">
        <is>
          <t>Internal</t>
        </is>
      </c>
      <c r="R7429" t="inlineStr"/>
      <c r="S7429" t="inlineStr">
        <is>
          <t>S01.151</t>
        </is>
      </c>
      <c r="T7429" t="inlineStr">
        <is>
          <t>trypsin 1</t>
        </is>
      </c>
    </row>
    <row r="7430">
      <c r="A7430" s="1" t="n">
        <v>7428</v>
      </c>
      <c r="B7430" t="inlineStr">
        <is>
          <t>IVKADEHVIDQGDDGDNFYVIER</t>
        </is>
      </c>
      <c r="C7430" t="inlineStr">
        <is>
          <t>P13861</t>
        </is>
      </c>
      <c r="D7430" t="inlineStr">
        <is>
          <t>KAP2_HUMAN</t>
        </is>
      </c>
      <c r="E743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7430" t="inlineStr">
        <is>
          <t>RecName: Full=cAMP-dependent protein kinase type II-alpha regulatory subunit;</t>
        </is>
      </c>
      <c r="G7430" t="inlineStr">
        <is>
          <t>3D-structure|Acetylation|Alternative splicing|cAMP|cAMP-binding|Cell membrane|Cytoplasm|Membrane|Nucleotide-binding|Phosphoprotein|Reference proteome|Repeat</t>
        </is>
      </c>
      <c r="H743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743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7430" t="inlineStr"/>
      <c r="K7430" t="n">
        <v>404</v>
      </c>
      <c r="L7430" t="n">
        <v>159</v>
      </c>
      <c r="M7430" t="n">
        <v>181</v>
      </c>
      <c r="N7430" t="n">
        <v>158</v>
      </c>
      <c r="O7430" t="inlineStr">
        <is>
          <t>MFER(158).(159)IVKADEHVIDQGDDGDNFYVIER</t>
        </is>
      </c>
      <c r="P7430" t="inlineStr">
        <is>
          <t>MFERIVKA</t>
        </is>
      </c>
      <c r="Q7430" t="inlineStr">
        <is>
          <t>Internal</t>
        </is>
      </c>
      <c r="R7430" t="inlineStr"/>
      <c r="S7430" t="inlineStr">
        <is>
          <t>S01.151</t>
        </is>
      </c>
      <c r="T7430" t="inlineStr">
        <is>
          <t>trypsin 1</t>
        </is>
      </c>
    </row>
    <row r="7431">
      <c r="A7431" s="1" t="n">
        <v>7429</v>
      </c>
      <c r="B7431" t="inlineStr">
        <is>
          <t>ALIAQLPSPAIDHEQLR</t>
        </is>
      </c>
      <c r="C7431" t="inlineStr">
        <is>
          <t>Q9UPN3</t>
        </is>
      </c>
      <c r="D7431" t="inlineStr">
        <is>
          <t>MACF1_HUMAN</t>
        </is>
      </c>
      <c r="E7431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7431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7431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7431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7431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7431" t="inlineStr"/>
      <c r="K7431" t="n">
        <v>7388</v>
      </c>
      <c r="L7431" t="n">
        <v>5801</v>
      </c>
      <c r="M7431" t="n">
        <v>5817</v>
      </c>
      <c r="N7431" t="n">
        <v>5800</v>
      </c>
      <c r="O7431" t="inlineStr">
        <is>
          <t>EETR(5800).(5801)ALIAQLPSPAIDHEQLR</t>
        </is>
      </c>
      <c r="P7431" t="inlineStr">
        <is>
          <t>EETRALIA</t>
        </is>
      </c>
      <c r="Q7431" t="inlineStr">
        <is>
          <t>Internal</t>
        </is>
      </c>
      <c r="R7431" t="inlineStr"/>
      <c r="S7431" t="inlineStr">
        <is>
          <t>S01.151</t>
        </is>
      </c>
      <c r="T7431" t="inlineStr">
        <is>
          <t>trypsin 1</t>
        </is>
      </c>
    </row>
    <row r="7432">
      <c r="A7432" s="1" t="n">
        <v>7430</v>
      </c>
      <c r="B7432" t="inlineStr">
        <is>
          <t>NIFPSNLVSAAFR</t>
        </is>
      </c>
      <c r="C7432" t="inlineStr">
        <is>
          <t>Q15758</t>
        </is>
      </c>
      <c r="D7432" t="inlineStr">
        <is>
          <t>AAAT_HUMAN</t>
        </is>
      </c>
      <c r="E7432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7432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7432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7432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7432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7432" t="inlineStr"/>
      <c r="K7432" t="n">
        <v>541</v>
      </c>
      <c r="L7432" t="n">
        <v>190</v>
      </c>
      <c r="M7432" t="n">
        <v>202</v>
      </c>
      <c r="N7432" t="n">
        <v>189</v>
      </c>
      <c r="O7432" t="inlineStr">
        <is>
          <t>DLAR(189).(190)NIFPSNLVSAAFR</t>
        </is>
      </c>
      <c r="P7432" t="inlineStr">
        <is>
          <t>DLARNIFP</t>
        </is>
      </c>
      <c r="Q7432" t="inlineStr">
        <is>
          <t>Internal</t>
        </is>
      </c>
      <c r="R7432" t="inlineStr"/>
      <c r="S7432" t="inlineStr">
        <is>
          <t>S01.151</t>
        </is>
      </c>
      <c r="T7432" t="inlineStr">
        <is>
          <t>trypsin 1</t>
        </is>
      </c>
    </row>
    <row r="7433">
      <c r="A7433" s="1" t="n">
        <v>7431</v>
      </c>
      <c r="B7433" t="inlineStr">
        <is>
          <t>SRSGGGGGGGLGSGGSIR</t>
        </is>
      </c>
      <c r="C7433" t="inlineStr">
        <is>
          <t>P35527</t>
        </is>
      </c>
      <c r="D7433" t="inlineStr">
        <is>
          <t>K1C9_HUMAN</t>
        </is>
      </c>
      <c r="E743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7433" t="inlineStr">
        <is>
          <t>RecName: Full=Keratin, type I cytoskeletal 9; AltName: Full=Cytokeratin-9; Short=CK-9; AltName: Full=Keratin-9; Short=K9;</t>
        </is>
      </c>
      <c r="G7433" t="inlineStr">
        <is>
          <t>Coiled coil|Direct protein sequencing|Disease variant|Intermediate filament|Keratin|Palmoplantar keratoderma|Phosphoprotein|Reference proteome</t>
        </is>
      </c>
      <c r="H7433" t="inlineStr">
        <is>
          <t>GO:0005856|GO:0005829|GO:0070062|GO:0005615|GO:0045095|GO:0016020|GO:0005634|GO:0005200|GO:0008544|GO:0030855|GO:0045109|GO:0043588|GO:0007283</t>
        </is>
      </c>
      <c r="I743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7433" t="inlineStr"/>
      <c r="K7433" t="n">
        <v>623</v>
      </c>
      <c r="L7433" t="n">
        <v>12</v>
      </c>
      <c r="M7433" t="n">
        <v>29</v>
      </c>
      <c r="N7433" t="n">
        <v>11</v>
      </c>
      <c r="O7433" t="inlineStr">
        <is>
          <t>SSYL(11).(12)SRSGGGGGGGLGSGGSIR</t>
        </is>
      </c>
      <c r="P7433" t="inlineStr">
        <is>
          <t>SSYLSRSG</t>
        </is>
      </c>
      <c r="Q7433" t="inlineStr">
        <is>
          <t>Internal</t>
        </is>
      </c>
      <c r="R7433" t="inlineStr"/>
      <c r="S7433" t="inlineStr"/>
      <c r="T7433" t="inlineStr"/>
    </row>
    <row r="7434">
      <c r="A7434" s="1" t="n">
        <v>7432</v>
      </c>
      <c r="B7434" t="inlineStr">
        <is>
          <t>NLDVQLLDTKR</t>
        </is>
      </c>
      <c r="C7434" t="inlineStr">
        <is>
          <t>P12270</t>
        </is>
      </c>
      <c r="D7434" t="inlineStr">
        <is>
          <t>TPR_HUMAN</t>
        </is>
      </c>
      <c r="E743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434" t="inlineStr">
        <is>
          <t>RecName: Full=Nucleoprotein TPR; AltName: Full=Megator; AltName: Full=NPC-associated intranuclear protein; AltName: Full=Translocated promoter region protein;</t>
        </is>
      </c>
      <c r="G743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43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43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434" t="inlineStr"/>
      <c r="K7434" t="n">
        <v>2363</v>
      </c>
      <c r="L7434" t="n">
        <v>868</v>
      </c>
      <c r="M7434" t="n">
        <v>878</v>
      </c>
      <c r="N7434" t="n">
        <v>867</v>
      </c>
      <c r="O7434" t="inlineStr">
        <is>
          <t>TLTR(867).(868)NLDVQLLDTKR</t>
        </is>
      </c>
      <c r="P7434" t="inlineStr">
        <is>
          <t>TLTRNLDV</t>
        </is>
      </c>
      <c r="Q7434" t="inlineStr">
        <is>
          <t>Internal</t>
        </is>
      </c>
      <c r="R7434" t="inlineStr"/>
      <c r="S7434" t="inlineStr"/>
      <c r="T7434" t="inlineStr"/>
    </row>
    <row r="7435">
      <c r="A7435" s="1" t="n">
        <v>7433</v>
      </c>
      <c r="B7435" t="inlineStr">
        <is>
          <t>LVIGDHKSTSHFR</t>
        </is>
      </c>
      <c r="C7435" t="inlineStr">
        <is>
          <t>O00193</t>
        </is>
      </c>
      <c r="D7435" t="inlineStr">
        <is>
          <t>SMAP_HUMAN</t>
        </is>
      </c>
      <c r="E7435" t="inlineStr">
        <is>
          <t>MSAARESHPHGVKRSASPDDDLGSSNWEAADLGNEERKQKFLRLMGAGKKEHTGRLVIGDHKSTSHFRTGEEDKKINEELESQYQQSMDSKLSGRYRRHCGLGFSEVEDHDGEGDVAGDDDDDDDDSPDPESPDDSESDSESEKEESAEELQAAEHPDEVEDPKNKKDAKSNYKMMFVKSSGS</t>
        </is>
      </c>
      <c r="F7435" t="inlineStr">
        <is>
          <t>RecName: Full=Small acidic protein;</t>
        </is>
      </c>
      <c r="G7435" t="inlineStr">
        <is>
          <t>Acetylation|Isopeptide bond|Phosphoprotein|Reference proteome|Ubl conjugation</t>
        </is>
      </c>
      <c r="H7435" t="inlineStr"/>
      <c r="I7435" t="inlineStr"/>
      <c r="J7435" t="inlineStr"/>
      <c r="K7435" t="n">
        <v>183</v>
      </c>
      <c r="L7435" t="n">
        <v>56</v>
      </c>
      <c r="M7435" t="n">
        <v>68</v>
      </c>
      <c r="N7435" t="n">
        <v>55</v>
      </c>
      <c r="O7435" t="inlineStr">
        <is>
          <t>HTGR(55).(56)LVIGDHKSTSHFR</t>
        </is>
      </c>
      <c r="P7435" t="inlineStr">
        <is>
          <t>HTGRLVIG</t>
        </is>
      </c>
      <c r="Q7435" t="inlineStr">
        <is>
          <t>Internal</t>
        </is>
      </c>
      <c r="R7435" t="inlineStr"/>
      <c r="S7435" t="inlineStr"/>
      <c r="T7435" t="inlineStr"/>
    </row>
    <row r="7436">
      <c r="A7436" s="1" t="n">
        <v>7434</v>
      </c>
      <c r="B7436" t="inlineStr">
        <is>
          <t>IVLLDSSLEYKKGESQTDIEITR</t>
        </is>
      </c>
      <c r="C7436" t="inlineStr">
        <is>
          <t>P49368</t>
        </is>
      </c>
      <c r="D7436" t="inlineStr">
        <is>
          <t>TCPG_HUMAN</t>
        </is>
      </c>
      <c r="E743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436" t="inlineStr">
        <is>
          <t>RecName: Full=T-complex protein 1 subunit gamma; Short=TCP-1-gamma; AltName: Full=CCT-gamma; AltName: Full=hTRiC5;</t>
        </is>
      </c>
      <c r="G743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43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43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436" t="inlineStr"/>
      <c r="K7436" t="n">
        <v>545</v>
      </c>
      <c r="L7436" t="n">
        <v>238</v>
      </c>
      <c r="M7436" t="n">
        <v>260</v>
      </c>
      <c r="N7436" t="n">
        <v>237</v>
      </c>
      <c r="O7436" t="inlineStr">
        <is>
          <t>KNPR(237).(238)IVLLDSSLEYKKGESQTDIEITR</t>
        </is>
      </c>
      <c r="P7436" t="inlineStr">
        <is>
          <t>KNPRIVLL</t>
        </is>
      </c>
      <c r="Q7436" t="inlineStr">
        <is>
          <t>Internal</t>
        </is>
      </c>
      <c r="R7436" t="inlineStr"/>
      <c r="S7436" t="inlineStr">
        <is>
          <t>S01.151</t>
        </is>
      </c>
      <c r="T7436" t="inlineStr">
        <is>
          <t>trypsin 1</t>
        </is>
      </c>
    </row>
    <row r="7437">
      <c r="A7437" s="1" t="n">
        <v>7435</v>
      </c>
      <c r="B7437" t="inlineStr">
        <is>
          <t>ALLANALTSALR</t>
        </is>
      </c>
      <c r="C7437" t="inlineStr">
        <is>
          <t>P57088</t>
        </is>
      </c>
      <c r="D7437" t="inlineStr">
        <is>
          <t>TMM33_HUMAN</t>
        </is>
      </c>
      <c r="E7437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7437" t="inlineStr">
        <is>
          <t>RecName: Full=Transmembrane protein 33; AltName: Full=Protein DB83; AltName: Full=SHINC-3 {ECO:0000303|PubMed:26268696};</t>
        </is>
      </c>
      <c r="G7437" t="inlineStr">
        <is>
          <t>Acetylation|Endoplasmic reticulum|Immunity|Innate immunity|Membrane|Nucleus|Reference proteome|Transmembrane|Transmembrane helix</t>
        </is>
      </c>
      <c r="H7437" t="inlineStr">
        <is>
          <t>GO:0005783|GO:0005789|GO:0042470|GO:0005635|GO:0071786|GO:0045087|GO:0061024|GO:1903896|GO:1903899|GO:1903371|GO:0034976</t>
        </is>
      </c>
      <c r="I7437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7437" t="inlineStr"/>
      <c r="K7437" t="n">
        <v>247</v>
      </c>
      <c r="L7437" t="n">
        <v>58</v>
      </c>
      <c r="M7437" t="n">
        <v>69</v>
      </c>
      <c r="N7437" t="n">
        <v>57</v>
      </c>
      <c r="O7437" t="inlineStr">
        <is>
          <t>FYQR(57).(58)ALLANALTSALR</t>
        </is>
      </c>
      <c r="P7437" t="inlineStr">
        <is>
          <t>FYQRALLA</t>
        </is>
      </c>
      <c r="Q7437" t="inlineStr">
        <is>
          <t>Internal</t>
        </is>
      </c>
      <c r="R7437" t="inlineStr"/>
      <c r="S7437" t="inlineStr">
        <is>
          <t>S01.151</t>
        </is>
      </c>
      <c r="T7437" t="inlineStr">
        <is>
          <t>trypsin 1</t>
        </is>
      </c>
    </row>
    <row r="7438">
      <c r="A7438" s="1" t="n">
        <v>7436</v>
      </c>
      <c r="B7438" t="inlineStr">
        <is>
          <t>ALLANQDSGEVQQDPKYQGLR</t>
        </is>
      </c>
      <c r="C7438" t="inlineStr">
        <is>
          <t>Q9NP81</t>
        </is>
      </c>
      <c r="D7438" t="inlineStr">
        <is>
          <t>SYSM_HUMAN</t>
        </is>
      </c>
      <c r="E7438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7438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7438" t="inlineStr">
        <is>
          <t>3D-structure|Acetylation|Alternative splicing|Aminoacyl-tRNA synthetase|ATP-binding|Ligase|Mitochondrion|Nucleotide-binding|Protein biosynthesis|Reference proteome|Transit peptide</t>
        </is>
      </c>
      <c r="H7438" t="inlineStr">
        <is>
          <t>GO:0005759|GO:0005739|GO:0005524|GO:0003723|GO:0004828|GO:0000049|GO:0070158|GO:0006434</t>
        </is>
      </c>
      <c r="I7438" t="inlineStr">
        <is>
          <t>C:mitochondrial matrix|C:mitochondrion|F:ATP binding|F:RNA binding|F:serine-tRNA ligase activity|F:tRNA binding|P:mitochondrial seryl-tRNA aminoacylation|P:seryl-tRNA aminoacylation</t>
        </is>
      </c>
      <c r="J7438" t="inlineStr"/>
      <c r="K7438" t="n">
        <v>518</v>
      </c>
      <c r="L7438" t="n">
        <v>119</v>
      </c>
      <c r="M7438" t="n">
        <v>139</v>
      </c>
      <c r="N7438" t="n">
        <v>118</v>
      </c>
      <c r="O7438" t="inlineStr">
        <is>
          <t>EAVR(118).(119)ALLANQDSGEVQQDPKYQGLR</t>
        </is>
      </c>
      <c r="P7438" t="inlineStr">
        <is>
          <t>EAVRALLA</t>
        </is>
      </c>
      <c r="Q7438" t="inlineStr">
        <is>
          <t>Internal</t>
        </is>
      </c>
      <c r="R7438" t="inlineStr"/>
      <c r="S7438" t="inlineStr"/>
      <c r="T7438" t="inlineStr"/>
    </row>
    <row r="7439">
      <c r="A7439" s="1" t="n">
        <v>7437</v>
      </c>
      <c r="B7439" t="inlineStr">
        <is>
          <t>NLDIERPTYTNLNR</t>
        </is>
      </c>
      <c r="C7439" t="inlineStr">
        <is>
          <t>Q71U36</t>
        </is>
      </c>
      <c r="D7439" t="inlineStr">
        <is>
          <t>TBA1A_HUMAN</t>
        </is>
      </c>
      <c r="E74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4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4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4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4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439" t="inlineStr"/>
      <c r="K7439" t="n">
        <v>451</v>
      </c>
      <c r="L7439" t="n">
        <v>216</v>
      </c>
      <c r="M7439" t="n">
        <v>229</v>
      </c>
      <c r="N7439" t="n">
        <v>215</v>
      </c>
      <c r="O7439" t="inlineStr">
        <is>
          <t>ICRR(215).(216)NLDIERPTYTNLNR</t>
        </is>
      </c>
      <c r="P7439" t="inlineStr">
        <is>
          <t>ICRRNLDI</t>
        </is>
      </c>
      <c r="Q7439" t="inlineStr">
        <is>
          <t>Internal</t>
        </is>
      </c>
      <c r="R7439" t="inlineStr"/>
      <c r="S7439" t="inlineStr">
        <is>
          <t>S01.151</t>
        </is>
      </c>
      <c r="T7439" t="inlineStr">
        <is>
          <t>trypsin 1</t>
        </is>
      </c>
    </row>
    <row r="7440">
      <c r="A7440" s="1" t="n">
        <v>7438</v>
      </c>
      <c r="B7440" t="inlineStr">
        <is>
          <t>IVKADEHVIDQGDDGDNFYVIER</t>
        </is>
      </c>
      <c r="C7440" t="inlineStr">
        <is>
          <t>P13861</t>
        </is>
      </c>
      <c r="D7440" t="inlineStr">
        <is>
          <t>KAP2_HUMAN</t>
        </is>
      </c>
      <c r="E744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7440" t="inlineStr">
        <is>
          <t>RecName: Full=cAMP-dependent protein kinase type II-alpha regulatory subunit;</t>
        </is>
      </c>
      <c r="G7440" t="inlineStr">
        <is>
          <t>3D-structure|Acetylation|Alternative splicing|cAMP|cAMP-binding|Cell membrane|Cytoplasm|Membrane|Nucleotide-binding|Phosphoprotein|Reference proteome|Repeat</t>
        </is>
      </c>
      <c r="H744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744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7440" t="inlineStr"/>
      <c r="K7440" t="n">
        <v>404</v>
      </c>
      <c r="L7440" t="n">
        <v>159</v>
      </c>
      <c r="M7440" t="n">
        <v>181</v>
      </c>
      <c r="N7440" t="n">
        <v>158</v>
      </c>
      <c r="O7440" t="inlineStr">
        <is>
          <t>MFER(158).(159)IVKADEHVIDQGDDGDNFYVIER</t>
        </is>
      </c>
      <c r="P7440" t="inlineStr">
        <is>
          <t>MFERIVKA</t>
        </is>
      </c>
      <c r="Q7440" t="inlineStr">
        <is>
          <t>Internal</t>
        </is>
      </c>
      <c r="R7440" t="inlineStr"/>
      <c r="S7440" t="inlineStr">
        <is>
          <t>S01.151</t>
        </is>
      </c>
      <c r="T7440" t="inlineStr">
        <is>
          <t>trypsin 1</t>
        </is>
      </c>
    </row>
    <row r="7441">
      <c r="A7441" s="1" t="n">
        <v>7439</v>
      </c>
      <c r="B7441" t="inlineStr">
        <is>
          <t>LVSNISACQVIAEAVR</t>
        </is>
      </c>
      <c r="C7441" t="inlineStr">
        <is>
          <t>Q99832</t>
        </is>
      </c>
      <c r="D7441" t="inlineStr">
        <is>
          <t>TCPH_HUMAN</t>
        </is>
      </c>
      <c r="E744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44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441" t="inlineStr">
        <is>
          <t>3D-structure|Acetylation|Alternative splicing|ATP-binding|Chaperone|Cytoplasm|Direct protein sequencing|Isopeptide bond|Methylation|Nucleotide-binding|Reference proteome|Ubl conjugation</t>
        </is>
      </c>
      <c r="H744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44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441" t="inlineStr"/>
      <c r="K7441" t="n">
        <v>543</v>
      </c>
      <c r="L7441" t="n">
        <v>22</v>
      </c>
      <c r="M7441" t="n">
        <v>37</v>
      </c>
      <c r="N7441" t="n">
        <v>21</v>
      </c>
      <c r="O7441" t="inlineStr">
        <is>
          <t>GIPQ(21).(22)LVSNISACQVIAEAVR</t>
        </is>
      </c>
      <c r="P7441" t="inlineStr">
        <is>
          <t>GIPQLVSN</t>
        </is>
      </c>
      <c r="Q7441" t="inlineStr">
        <is>
          <t>Internal</t>
        </is>
      </c>
      <c r="R7441" t="inlineStr"/>
      <c r="S7441" t="inlineStr"/>
      <c r="T7441" t="inlineStr"/>
    </row>
    <row r="7442">
      <c r="A7442" s="1" t="n">
        <v>7440</v>
      </c>
      <c r="B7442" t="inlineStr">
        <is>
          <t>AILSPAFKVR</t>
        </is>
      </c>
      <c r="C7442" t="inlineStr">
        <is>
          <t>O95757</t>
        </is>
      </c>
      <c r="D7442" t="inlineStr">
        <is>
          <t>HS74L_HUMAN</t>
        </is>
      </c>
      <c r="E744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44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442" t="inlineStr">
        <is>
          <t>ATP-binding|Chaperone|Cytoplasm|Nucleotide-binding|Nucleus|Phosphoprotein|Reference proteome|Stress response</t>
        </is>
      </c>
      <c r="H7442" t="inlineStr">
        <is>
          <t>GO:0005737|GO:0005829|GO:0005634|GO:0000774|GO:0005524|GO:0140662|GO:0006457|GO:0006986</t>
        </is>
      </c>
      <c r="I7442" t="inlineStr">
        <is>
          <t>C:cytoplasm|C:cytosol|C:nucleus|F:adenyl-nucleotide exchange factor activity|F:ATP binding|F:ATP-dependent protein folding chaperone|P:protein folding|P:response to unfolded protein</t>
        </is>
      </c>
      <c r="J7442" t="inlineStr"/>
      <c r="K7442" t="n">
        <v>839</v>
      </c>
      <c r="L7442" t="n">
        <v>381</v>
      </c>
      <c r="M7442" t="n">
        <v>390</v>
      </c>
      <c r="N7442" t="n">
        <v>380</v>
      </c>
      <c r="O7442" t="inlineStr">
        <is>
          <t>ALQC(380).(381)AILSPAFKVR</t>
        </is>
      </c>
      <c r="P7442" t="inlineStr">
        <is>
          <t>ALQCAILS</t>
        </is>
      </c>
      <c r="Q7442" t="inlineStr">
        <is>
          <t>Internal</t>
        </is>
      </c>
      <c r="R7442" t="inlineStr"/>
      <c r="S7442" t="inlineStr"/>
      <c r="T7442" t="inlineStr"/>
    </row>
    <row r="7443">
      <c r="A7443" s="1" t="n">
        <v>7441</v>
      </c>
      <c r="B7443" t="inlineStr">
        <is>
          <t>NKKTLEAEFNSPSPPTPEPGEGPR</t>
        </is>
      </c>
      <c r="C7443" t="inlineStr">
        <is>
          <t>A0MZ66</t>
        </is>
      </c>
      <c r="D7443" t="inlineStr">
        <is>
          <t>SHOT1_HUMAN</t>
        </is>
      </c>
      <c r="E7443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7443" t="inlineStr">
        <is>
          <t>RecName: Full=Shootin-1 {ECO:0000312|HGNC:HGNC:29319}; AltName: Full=Shootin1 {ECO:0000250|UniProtKB:A0MZ67};</t>
        </is>
      </c>
      <c r="G7443" t="inlineStr">
        <is>
          <t>Acetylation|Alternative splicing|Cell projection|Coiled coil|Cytoplasm|Cytoskeleton|Developmental protein|Direct protein sequencing|Phosphoprotein|Reference proteome</t>
        </is>
      </c>
      <c r="H7443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7443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7443" t="inlineStr"/>
      <c r="K7443" t="n">
        <v>631</v>
      </c>
      <c r="L7443" t="n">
        <v>522</v>
      </c>
      <c r="M7443" t="n">
        <v>545</v>
      </c>
      <c r="N7443" t="n">
        <v>521</v>
      </c>
      <c r="O7443" t="inlineStr">
        <is>
          <t>KTAL(521).(522)NKKTLEAEFNSPSPPTPEPGEGPR</t>
        </is>
      </c>
      <c r="P7443" t="inlineStr">
        <is>
          <t>KTALNKKT</t>
        </is>
      </c>
      <c r="Q7443" t="inlineStr">
        <is>
          <t>Internal</t>
        </is>
      </c>
      <c r="R7443" t="inlineStr"/>
      <c r="S7443" t="inlineStr"/>
      <c r="T7443" t="inlineStr"/>
    </row>
    <row r="7444">
      <c r="A7444" s="1" t="n">
        <v>7442</v>
      </c>
      <c r="B7444" t="inlineStr">
        <is>
          <t>AINQGGLTSVAVR</t>
        </is>
      </c>
      <c r="C7444" t="inlineStr">
        <is>
          <t>P60900</t>
        </is>
      </c>
      <c r="D7444" t="inlineStr">
        <is>
          <t>PSA6_HUMAN</t>
        </is>
      </c>
      <c r="E744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744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7444" t="inlineStr">
        <is>
          <t>3D-structure|Acetylation|Alternative splicing|Cytoplasm|Direct protein sequencing|Glycoprotein|Nucleus|Phosphoprotein|Proteasome|Reference proteome</t>
        </is>
      </c>
      <c r="H744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744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7444" t="inlineStr"/>
      <c r="K7444" t="n">
        <v>246</v>
      </c>
      <c r="L7444" t="n">
        <v>31</v>
      </c>
      <c r="M7444" t="n">
        <v>43</v>
      </c>
      <c r="N7444" t="n">
        <v>30</v>
      </c>
      <c r="O7444" t="inlineStr">
        <is>
          <t>YAFK(30).(31)AINQGGLTSVAVR</t>
        </is>
      </c>
      <c r="P7444" t="inlineStr">
        <is>
          <t>YAFKAINQ</t>
        </is>
      </c>
      <c r="Q7444" t="inlineStr">
        <is>
          <t>Internal</t>
        </is>
      </c>
      <c r="R7444" t="inlineStr"/>
      <c r="S7444" t="inlineStr">
        <is>
          <t>S01.151</t>
        </is>
      </c>
      <c r="T7444" t="inlineStr">
        <is>
          <t>trypsin 1</t>
        </is>
      </c>
    </row>
    <row r="7445">
      <c r="A7445" s="1" t="n">
        <v>7443</v>
      </c>
      <c r="B7445" t="inlineStr">
        <is>
          <t>LYFHIGETEKKCFIEEIPDETMVIGNYR</t>
        </is>
      </c>
      <c r="C7445" t="inlineStr">
        <is>
          <t>Q9BVK6</t>
        </is>
      </c>
      <c r="D7445" t="inlineStr">
        <is>
          <t>TMED9_HUMAN</t>
        </is>
      </c>
      <c r="E744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744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744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7445" t="inlineStr">
        <is>
          <t>GO:0030134|GO:0005783|GO:0005789|GO:0005793|GO:0033116|GO:0070062|GO:0005794|GO:0000139|GO:0008021|GO:0030140|GO:0030133|GO:0019905|GO:0048205|GO:0006888|GO:0007030|GO:0006886|GO:0010638</t>
        </is>
      </c>
      <c r="I744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7445" t="inlineStr"/>
      <c r="K7445" t="n">
        <v>235</v>
      </c>
      <c r="L7445" t="n">
        <v>38</v>
      </c>
      <c r="M7445" t="n">
        <v>65</v>
      </c>
      <c r="N7445" t="n">
        <v>37</v>
      </c>
      <c r="O7445" t="inlineStr">
        <is>
          <t>RGSA(37).(38)LYFHIGETEKKCFIEEIPDETMVIGNYR</t>
        </is>
      </c>
      <c r="P7445" t="inlineStr">
        <is>
          <t>RGSALYFH</t>
        </is>
      </c>
      <c r="Q7445" t="inlineStr">
        <is>
          <t>Signal removed</t>
        </is>
      </c>
      <c r="R7445" t="inlineStr"/>
      <c r="S7445" t="inlineStr">
        <is>
          <t>S01.151</t>
        </is>
      </c>
      <c r="T7445" t="inlineStr">
        <is>
          <t>trypsin 1</t>
        </is>
      </c>
    </row>
    <row r="7446">
      <c r="A7446" s="1" t="n">
        <v>7444</v>
      </c>
      <c r="B7446" t="inlineStr">
        <is>
          <t>IYGFYDECKR</t>
        </is>
      </c>
      <c r="C7446" t="inlineStr">
        <is>
          <t>P62136</t>
        </is>
      </c>
      <c r="D7446" t="inlineStr">
        <is>
          <t>PP1A_HUMAN</t>
        </is>
      </c>
      <c r="E7446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446" t="inlineStr">
        <is>
          <t>RecName: Full=Serine/threonine-protein phosphatase PP1-alpha catalytic subunit; Short=PP-1A; EC=3.1.3.16 {ECO:0000269|PubMed:26083323};</t>
        </is>
      </c>
      <c r="G7446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446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446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446" t="inlineStr"/>
      <c r="K7446" t="n">
        <v>330</v>
      </c>
      <c r="L7446" t="n">
        <v>133</v>
      </c>
      <c r="M7446" t="n">
        <v>142</v>
      </c>
      <c r="N7446" t="n">
        <v>132</v>
      </c>
      <c r="O7446" t="inlineStr">
        <is>
          <t>SINR(132).(133)IYGFYDECKR</t>
        </is>
      </c>
      <c r="P7446" t="inlineStr">
        <is>
          <t>SINRIYGF</t>
        </is>
      </c>
      <c r="Q7446" t="inlineStr">
        <is>
          <t>Internal</t>
        </is>
      </c>
      <c r="R7446" t="inlineStr"/>
      <c r="S7446" t="inlineStr"/>
      <c r="T7446" t="inlineStr"/>
    </row>
    <row r="7447">
      <c r="A7447" s="1" t="n">
        <v>7445</v>
      </c>
      <c r="B7447" t="inlineStr">
        <is>
          <t>NFVKGVVDSDDLPLNVSR</t>
        </is>
      </c>
      <c r="C7447" t="inlineStr">
        <is>
          <t>P14625</t>
        </is>
      </c>
      <c r="D7447" t="inlineStr">
        <is>
          <t>ENPL_HUMAN</t>
        </is>
      </c>
      <c r="E744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44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44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44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44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447" t="inlineStr"/>
      <c r="K7447" t="n">
        <v>803</v>
      </c>
      <c r="L7447" t="n">
        <v>431</v>
      </c>
      <c r="M7447" t="n">
        <v>448</v>
      </c>
      <c r="N7447" t="n">
        <v>430</v>
      </c>
      <c r="O7447" t="inlineStr">
        <is>
          <t>PKYL(430).(431)NFVKGVVDSDDLPLNVSR</t>
        </is>
      </c>
      <c r="P7447" t="inlineStr">
        <is>
          <t>PKYLNFVK</t>
        </is>
      </c>
      <c r="Q7447" t="inlineStr">
        <is>
          <t>Internal</t>
        </is>
      </c>
      <c r="R7447" t="inlineStr"/>
      <c r="S7447" t="inlineStr"/>
      <c r="T7447" t="inlineStr"/>
    </row>
    <row r="7448">
      <c r="A7448" s="1" t="n">
        <v>7446</v>
      </c>
      <c r="B7448" t="inlineStr">
        <is>
          <t>ALPLALVLHELGAGR</t>
        </is>
      </c>
      <c r="C7448" t="inlineStr">
        <is>
          <t>P19971</t>
        </is>
      </c>
      <c r="D7448" t="inlineStr">
        <is>
          <t>TYPH_HUMAN</t>
        </is>
      </c>
      <c r="E7448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7448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7448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7448" t="inlineStr">
        <is>
          <t>GO:0005829|GO:0004645|GO:0008083|GO:0042803|GO:0016154|GO:0009032|GO:0001525|GO:0030154|GO:0006935|GO:0046074|GO:0000002|GO:0006206|GO:0006213|GO:1905333|GO:0031641|GO:0051969</t>
        </is>
      </c>
      <c r="I7448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7448" t="inlineStr"/>
      <c r="K7448" t="n">
        <v>482</v>
      </c>
      <c r="L7448" t="n">
        <v>394</v>
      </c>
      <c r="M7448" t="n">
        <v>408</v>
      </c>
      <c r="N7448" t="n">
        <v>393</v>
      </c>
      <c r="O7448" t="inlineStr">
        <is>
          <t>ELVR(393).(394)ALPLALVLHELGAGR</t>
        </is>
      </c>
      <c r="P7448" t="inlineStr">
        <is>
          <t>ELVRALPL</t>
        </is>
      </c>
      <c r="Q7448" t="inlineStr">
        <is>
          <t>Internal</t>
        </is>
      </c>
      <c r="R7448" t="inlineStr"/>
      <c r="S7448" t="inlineStr"/>
      <c r="T7448" t="inlineStr"/>
    </row>
    <row r="7449">
      <c r="A7449" s="1" t="n">
        <v>7447</v>
      </c>
      <c r="B7449" t="inlineStr">
        <is>
          <t>AIPNNQVLGKIER</t>
        </is>
      </c>
      <c r="C7449" t="inlineStr">
        <is>
          <t>O60869</t>
        </is>
      </c>
      <c r="D7449" t="inlineStr">
        <is>
          <t>EDF1_HUMAN</t>
        </is>
      </c>
      <c r="E7449" t="inlineStr">
        <is>
          <t>MAESDWDTVTVLRKKGPTAAQAKSKQAILAAQRRGEDVETSKKWAAGQNKQHSITKNTAKLDRETEELHHDRVTLEVGKVIQQGRQSKGLTQKDLATKINEKPQVIADYESGRAIPNNQVLGKIERAIGLKLRGKDIGKPIEKGPRAK</t>
        </is>
      </c>
      <c r="F7449" t="inlineStr">
        <is>
          <t>RecName: Full=Endothelial differentiation-related factor 1; Short=EDF-1; AltName: Full=Multiprotein-bridging factor 1; Short=MBF1;</t>
        </is>
      </c>
      <c r="G7449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7449" t="inlineStr">
        <is>
          <t>GO:0005737|GO:0005829|GO:0005730|GO:0005654|GO:0005634|GO:0005516|GO:0003677|GO:0003723|GO:0001094|GO:0003713|GO:0045446|GO:0043388|GO:0045893|GO:0006355|GO:0019216</t>
        </is>
      </c>
      <c r="I7449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7449" t="inlineStr"/>
      <c r="K7449" t="n">
        <v>148</v>
      </c>
      <c r="L7449" t="n">
        <v>114</v>
      </c>
      <c r="M7449" t="n">
        <v>126</v>
      </c>
      <c r="N7449" t="n">
        <v>113</v>
      </c>
      <c r="O7449" t="inlineStr">
        <is>
          <t>ESGR(113).(114)AIPNNQVLGKIER</t>
        </is>
      </c>
      <c r="P7449" t="inlineStr">
        <is>
          <t>ESGRAIPN</t>
        </is>
      </c>
      <c r="Q7449" t="inlineStr">
        <is>
          <t>Internal</t>
        </is>
      </c>
      <c r="R7449" t="inlineStr"/>
      <c r="S7449" t="inlineStr">
        <is>
          <t>S01.151|S01.302</t>
        </is>
      </c>
      <c r="T7449" t="inlineStr">
        <is>
          <t>trypsin 1|matriptase</t>
        </is>
      </c>
    </row>
    <row r="7450">
      <c r="A7450" s="1" t="n">
        <v>7448</v>
      </c>
      <c r="B7450" t="inlineStr">
        <is>
          <t>AIPNNQVLGKIER</t>
        </is>
      </c>
      <c r="C7450" t="inlineStr">
        <is>
          <t>O60869</t>
        </is>
      </c>
      <c r="D7450" t="inlineStr">
        <is>
          <t>EDF1_HUMAN</t>
        </is>
      </c>
      <c r="E7450" t="inlineStr">
        <is>
          <t>MAESDWDTVTVLRKKGPTAAQAKSKQAILAAQRRGEDVETSKKWAAGQNKQHSITKNTAKLDRETEELHHDRVTLEVGKVIQQGRQSKGLTQKDLATKINEKPQVIADYESGRAIPNNQVLGKIERAIGLKLRGKDIGKPIEKGPRAK</t>
        </is>
      </c>
      <c r="F7450" t="inlineStr">
        <is>
          <t>RecName: Full=Endothelial differentiation-related factor 1; Short=EDF-1; AltName: Full=Multiprotein-bridging factor 1; Short=MBF1;</t>
        </is>
      </c>
      <c r="G7450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7450" t="inlineStr">
        <is>
          <t>GO:0005737|GO:0005829|GO:0005730|GO:0005654|GO:0005634|GO:0005516|GO:0003677|GO:0003723|GO:0001094|GO:0003713|GO:0045446|GO:0043388|GO:0045893|GO:0006355|GO:0019216</t>
        </is>
      </c>
      <c r="I7450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7450" t="inlineStr"/>
      <c r="K7450" t="n">
        <v>148</v>
      </c>
      <c r="L7450" t="n">
        <v>114</v>
      </c>
      <c r="M7450" t="n">
        <v>126</v>
      </c>
      <c r="N7450" t="n">
        <v>113</v>
      </c>
      <c r="O7450" t="inlineStr">
        <is>
          <t>ESGR(113).(114)AIPNNQVLGKIER</t>
        </is>
      </c>
      <c r="P7450" t="inlineStr">
        <is>
          <t>ESGRAIPN</t>
        </is>
      </c>
      <c r="Q7450" t="inlineStr">
        <is>
          <t>Internal</t>
        </is>
      </c>
      <c r="R7450" t="inlineStr"/>
      <c r="S7450" t="inlineStr">
        <is>
          <t>S01.151|S01.302</t>
        </is>
      </c>
      <c r="T7450" t="inlineStr">
        <is>
          <t>trypsin 1|matriptase</t>
        </is>
      </c>
    </row>
    <row r="7451">
      <c r="A7451" s="1" t="n">
        <v>7449</v>
      </c>
      <c r="B7451" t="inlineStr">
        <is>
          <t>AINEAYKEDYHKSLEDALSSDTSGHFR</t>
        </is>
      </c>
      <c r="C7451" t="inlineStr">
        <is>
          <t>P08133</t>
        </is>
      </c>
      <c r="D7451" t="inlineStr">
        <is>
          <t>ANXA6_HUMAN</t>
        </is>
      </c>
      <c r="E74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4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451" t="inlineStr">
        <is>
          <t>3D-structure|Acetylation|Alternative splicing|Annexin|Calcium|Calcium/phospholipid-binding|Cytoplasm|Direct protein sequencing|Phosphoprotein|Reference proteome|Repeat</t>
        </is>
      </c>
      <c r="H74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4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451" t="inlineStr"/>
      <c r="K7451" t="n">
        <v>673</v>
      </c>
      <c r="L7451" t="n">
        <v>472</v>
      </c>
      <c r="M7451" t="n">
        <v>498</v>
      </c>
      <c r="N7451" t="n">
        <v>471</v>
      </c>
      <c r="O7451" t="inlineStr">
        <is>
          <t>AEIR(471).(472)AINEAYKEDYHKSLEDALSSDTSGHFR</t>
        </is>
      </c>
      <c r="P7451" t="inlineStr">
        <is>
          <t>AEIRAINE</t>
        </is>
      </c>
      <c r="Q7451" t="inlineStr">
        <is>
          <t>Internal</t>
        </is>
      </c>
      <c r="R7451" t="inlineStr"/>
      <c r="S7451" t="inlineStr">
        <is>
          <t>S01.151</t>
        </is>
      </c>
      <c r="T7451" t="inlineStr">
        <is>
          <t>trypsin 1</t>
        </is>
      </c>
    </row>
    <row r="7452">
      <c r="A7452" s="1" t="n">
        <v>7450</v>
      </c>
      <c r="B7452" t="inlineStr">
        <is>
          <t>IYLEGKIDYGEYMDKNNVR</t>
        </is>
      </c>
      <c r="C7452" t="inlineStr">
        <is>
          <t>Q04837</t>
        </is>
      </c>
      <c r="D7452" t="inlineStr">
        <is>
          <t>SSBP_HUMAN</t>
        </is>
      </c>
      <c r="E7452" t="inlineStr">
        <is>
          <t>MFRRPVLQVLRQFVRHESETTTSLVLERSLNRVHLLGRVGQDPVLRQVEGKNPVTIFSLATNEMWRSGDSEVYQLGDVSQKTTWHRISVFRPGLRDVAYQYVKKGSRIYLEGKIDYGEYMDKNNVRRQATTIIADNIIFLSDQTKEKE</t>
        </is>
      </c>
      <c r="F7452" t="inlineStr">
        <is>
          <t>RecName: Full=Single-stranded DNA-binding protein, mitochondrial; Short=Mt-SSB; Short=MtSSB; AltName: Full=PWP1-interacting protein 17; Flags: Precursor;</t>
        </is>
      </c>
      <c r="G7452" t="inlineStr">
        <is>
          <t>3D-structure|Acetylation|Direct protein sequencing|Disease variant|DNA replication|DNA-binding|Mitochondrion|Mitochondrion nucleoid|Phosphoprotein|Reference proteome|Transit peptide</t>
        </is>
      </c>
      <c r="H7452" t="inlineStr">
        <is>
          <t>GO:0070062|GO:0005759|GO:0042645|GO:0005739|GO:0005634|GO:0003682|GO:0042802|GO:0042803|GO:0003723|GO:0003697|GO:0006268|GO:0006264|GO:0070584|GO:0051096|GO:0090297|GO:0051289</t>
        </is>
      </c>
      <c r="I745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7452" t="inlineStr"/>
      <c r="K7452" t="n">
        <v>148</v>
      </c>
      <c r="L7452" t="n">
        <v>108</v>
      </c>
      <c r="M7452" t="n">
        <v>126</v>
      </c>
      <c r="N7452" t="n">
        <v>107</v>
      </c>
      <c r="O7452" t="inlineStr">
        <is>
          <t>KGSR(107).(108)IYLEGKIDYGEYMDKNNVR</t>
        </is>
      </c>
      <c r="P7452" t="inlineStr">
        <is>
          <t>KGSRIYLE</t>
        </is>
      </c>
      <c r="Q7452" t="inlineStr">
        <is>
          <t>Internal</t>
        </is>
      </c>
      <c r="R7452" t="inlineStr"/>
      <c r="S7452" t="inlineStr"/>
      <c r="T7452" t="inlineStr"/>
    </row>
    <row r="7453">
      <c r="A7453" s="1" t="n">
        <v>7451</v>
      </c>
      <c r="B7453" t="inlineStr">
        <is>
          <t>ASPAPGSGHPEGPGAHLDMNSLDR</t>
        </is>
      </c>
      <c r="C7453" t="inlineStr">
        <is>
          <t>O94826</t>
        </is>
      </c>
      <c r="D7453" t="inlineStr">
        <is>
          <t>TOM70_HUMAN</t>
        </is>
      </c>
      <c r="E7453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7453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7453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7453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7453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7453" t="inlineStr"/>
      <c r="K7453" t="n">
        <v>608</v>
      </c>
      <c r="L7453" t="n">
        <v>90</v>
      </c>
      <c r="M7453" t="n">
        <v>113</v>
      </c>
      <c r="N7453" t="n">
        <v>89</v>
      </c>
      <c r="O7453" t="inlineStr">
        <is>
          <t>PEGR(89).(90)ASPAPGSGHPEGPGAHLDMNSLDR</t>
        </is>
      </c>
      <c r="P7453" t="inlineStr">
        <is>
          <t>PEGRASPA</t>
        </is>
      </c>
      <c r="Q7453" t="inlineStr">
        <is>
          <t>Internal</t>
        </is>
      </c>
      <c r="R7453" t="inlineStr"/>
      <c r="S7453" t="inlineStr">
        <is>
          <t>S01.072</t>
        </is>
      </c>
      <c r="T7453" t="inlineStr">
        <is>
          <t>matriptase-3</t>
        </is>
      </c>
    </row>
    <row r="7454">
      <c r="A7454" s="1" t="n">
        <v>7452</v>
      </c>
      <c r="B7454" t="inlineStr">
        <is>
          <t>IYLTADNLVLNLQDESFTR</t>
        </is>
      </c>
      <c r="C7454" t="inlineStr">
        <is>
          <t>Q99623</t>
        </is>
      </c>
      <c r="D7454" t="inlineStr">
        <is>
          <t>PHB2_HUMAN</t>
        </is>
      </c>
      <c r="E745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454" t="inlineStr">
        <is>
          <t>RecName: Full=Prohibitin-2; AltName: Full=B-cell receptor-associated protein BAP37; AltName: Full=D-prohibitin; AltName: Full=Repressor of estrogen receptor activity;</t>
        </is>
      </c>
      <c r="G745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45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45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454" t="inlineStr"/>
      <c r="K7454" t="n">
        <v>299</v>
      </c>
      <c r="L7454" t="n">
        <v>271</v>
      </c>
      <c r="M7454" t="n">
        <v>289</v>
      </c>
      <c r="N7454" t="n">
        <v>270</v>
      </c>
      <c r="O7454" t="inlineStr">
        <is>
          <t>SQNR(270).(271)IYLTADNLVLNLQDESFTR</t>
        </is>
      </c>
      <c r="P7454" t="inlineStr">
        <is>
          <t>SQNRIYLT</t>
        </is>
      </c>
      <c r="Q7454" t="inlineStr">
        <is>
          <t>Internal</t>
        </is>
      </c>
      <c r="R7454" t="inlineStr"/>
      <c r="S7454" t="inlineStr"/>
      <c r="T7454" t="inlineStr"/>
    </row>
    <row r="7455">
      <c r="A7455" s="1" t="n">
        <v>7453</v>
      </c>
      <c r="B7455" t="inlineStr">
        <is>
          <t>YFEADPPGQVAASPDPTT</t>
        </is>
      </c>
      <c r="C7455" t="inlineStr">
        <is>
          <t>O43598</t>
        </is>
      </c>
      <c r="D7455" t="inlineStr">
        <is>
          <t>DNPH1_HUMAN</t>
        </is>
      </c>
      <c r="E7455" t="inlineStr">
        <is>
          <t>MAAAMVPGRSESWERGEPGRPALYFCGSIRGGREDRTLYERIVSRLRRFGTVLTEHVAAAELGARGEEAAGGDRLIHEQDLEWLQQADVVVAEVTQPSLGVGYELGRAVAFNKRILCLFRPQSGRVLSAMIRGAADGSRFQVWDYEEGEVEALLDRYFEADPPGQVAASPDPTT</t>
        </is>
      </c>
      <c r="F7455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7455" t="inlineStr">
        <is>
          <t>3D-structure|Acetylation|Alternative splicing|Cytoplasm|Glycosidase|Hydrolase|Nucleotide metabolism|Nucleus|Phosphoprotein|Reference proteome</t>
        </is>
      </c>
      <c r="H7455" t="inlineStr">
        <is>
          <t>GO:0005829|GO:0070062|GO:0005634|GO:0070694|GO:0042802|GO:0042803|GO:0009159|GO:0030855|GO:0009116|GO:0030307|GO:0006195</t>
        </is>
      </c>
      <c r="I7455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7455" t="inlineStr"/>
      <c r="K7455" t="n">
        <v>174</v>
      </c>
      <c r="L7455" t="n">
        <v>157</v>
      </c>
      <c r="M7455" t="n">
        <v>174</v>
      </c>
      <c r="N7455" t="n">
        <v>156</v>
      </c>
      <c r="O7455" t="inlineStr">
        <is>
          <t>LLDR(156).(157)YFEADPPGQVAASPDPTT</t>
        </is>
      </c>
      <c r="P7455" t="inlineStr">
        <is>
          <t>LLDRYFEA</t>
        </is>
      </c>
      <c r="Q7455" t="inlineStr">
        <is>
          <t>Internal</t>
        </is>
      </c>
      <c r="R7455" t="inlineStr"/>
      <c r="S7455" t="inlineStr"/>
      <c r="T7455" t="inlineStr"/>
    </row>
    <row r="7456">
      <c r="A7456" s="1" t="n">
        <v>7454</v>
      </c>
      <c r="B7456" t="inlineStr">
        <is>
          <t>ASITPGTILIILTGR</t>
        </is>
      </c>
      <c r="C7456" t="inlineStr">
        <is>
          <t>Q02878</t>
        </is>
      </c>
      <c r="D7456" t="inlineStr">
        <is>
          <t>RL6_HUMAN</t>
        </is>
      </c>
      <c r="E745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745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7456" t="inlineStr">
        <is>
          <t>3D-structure|Acetylation|Cytoplasm|Direct protein sequencing|Endoplasmic reticulum|Isopeptide bond|Phosphoprotein|Reference proteome|Ribonucleoprotein|Ribosomal protein|Ubl conjugation</t>
        </is>
      </c>
      <c r="H745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745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7456" t="inlineStr"/>
      <c r="K7456" t="n">
        <v>288</v>
      </c>
      <c r="L7456" t="n">
        <v>142</v>
      </c>
      <c r="M7456" t="n">
        <v>156</v>
      </c>
      <c r="N7456" t="n">
        <v>141</v>
      </c>
      <c r="O7456" t="inlineStr">
        <is>
          <t>RKLR(141).(142)ASITPGTILIILTGR</t>
        </is>
      </c>
      <c r="P7456" t="inlineStr">
        <is>
          <t>RKLRASIT</t>
        </is>
      </c>
      <c r="Q7456" t="inlineStr">
        <is>
          <t>Internal</t>
        </is>
      </c>
      <c r="R7456" t="inlineStr"/>
      <c r="S7456" t="inlineStr">
        <is>
          <t>S01.151</t>
        </is>
      </c>
      <c r="T7456" t="inlineStr">
        <is>
          <t>trypsin 1</t>
        </is>
      </c>
    </row>
    <row r="7457">
      <c r="A7457" s="1" t="n">
        <v>7455</v>
      </c>
      <c r="B7457" t="inlineStr">
        <is>
          <t>ALQQVQEKEVR</t>
        </is>
      </c>
      <c r="C7457" t="inlineStr">
        <is>
          <t>Q14980</t>
        </is>
      </c>
      <c r="D7457" t="inlineStr">
        <is>
          <t>NUMA1_HUMAN</t>
        </is>
      </c>
      <c r="E745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45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45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45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45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457" t="inlineStr"/>
      <c r="K7457" t="n">
        <v>2115</v>
      </c>
      <c r="L7457" t="n">
        <v>884</v>
      </c>
      <c r="M7457" t="n">
        <v>894</v>
      </c>
      <c r="N7457" t="n">
        <v>883</v>
      </c>
      <c r="O7457" t="inlineStr">
        <is>
          <t>NLAR(883).(884)ALQQVQEKEVR</t>
        </is>
      </c>
      <c r="P7457" t="inlineStr">
        <is>
          <t>NLARALQQ</t>
        </is>
      </c>
      <c r="Q7457" t="inlineStr">
        <is>
          <t>Internal</t>
        </is>
      </c>
      <c r="R7457" t="inlineStr"/>
      <c r="S7457" t="inlineStr"/>
      <c r="T7457" t="inlineStr"/>
    </row>
    <row r="7458">
      <c r="A7458" s="1" t="n">
        <v>7456</v>
      </c>
      <c r="B7458" t="inlineStr">
        <is>
          <t>NELMKLPSDVVTAVR</t>
        </is>
      </c>
      <c r="C7458" t="inlineStr">
        <is>
          <t>P04181</t>
        </is>
      </c>
      <c r="D7458" t="inlineStr">
        <is>
          <t>OAT_HUMAN</t>
        </is>
      </c>
      <c r="E745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745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7458" t="inlineStr">
        <is>
          <t>3D-structure|Acetylation|Alternative splicing|Aminotransferase|Direct protein sequencing|Disease variant|Mitochondrion|Pyridoxal phosphate|Reference proteome|Transferase|Transit peptide</t>
        </is>
      </c>
      <c r="H7458" t="inlineStr">
        <is>
          <t>GO:0005737|GO:0005759|GO:0005739|GO:0005654|GO:0042802|GO:0050155|GO:0004587|GO:0030170|GO:0019544|GO:0010121|GO:0055129|GO:0007601</t>
        </is>
      </c>
      <c r="I745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7458" t="inlineStr"/>
      <c r="K7458" t="n">
        <v>439</v>
      </c>
      <c r="L7458" t="n">
        <v>358</v>
      </c>
      <c r="M7458" t="n">
        <v>372</v>
      </c>
      <c r="N7458" t="n">
        <v>357</v>
      </c>
      <c r="O7458" t="inlineStr">
        <is>
          <t>IILR(357).(358)NELMKLPSDVVTAVR</t>
        </is>
      </c>
      <c r="P7458" t="inlineStr">
        <is>
          <t>IILRNELM</t>
        </is>
      </c>
      <c r="Q7458" t="inlineStr">
        <is>
          <t>Internal</t>
        </is>
      </c>
      <c r="R7458" t="inlineStr"/>
      <c r="S7458" t="inlineStr"/>
      <c r="T7458" t="inlineStr"/>
    </row>
    <row r="7459">
      <c r="A7459" s="1" t="n">
        <v>7457</v>
      </c>
      <c r="B7459" t="inlineStr">
        <is>
          <t>YLAEVACGDDR</t>
        </is>
      </c>
      <c r="C7459" t="inlineStr">
        <is>
          <t>P27348</t>
        </is>
      </c>
      <c r="D7459" t="inlineStr">
        <is>
          <t>1433T_HUMAN</t>
        </is>
      </c>
      <c r="E745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459" t="inlineStr">
        <is>
          <t>RecName: Full=14-3-3 protein theta; AltName: Full=14-3-3 protein T-cell; AltName: Full=14-3-3 protein tau; AltName: Full=Protein HS1;</t>
        </is>
      </c>
      <c r="G7459" t="inlineStr">
        <is>
          <t>3D-structure|Acetylation|Cytoplasm|Direct protein sequencing|Isopeptide bond|Nitration|Phosphoprotein|Reference proteome|Ubl conjugation</t>
        </is>
      </c>
      <c r="H7459" t="inlineStr">
        <is>
          <t>GO:0005737|GO:0005829|GO:0070062|GO:0005925|GO:0016020|GO:0032991|GO:0045202|GO:0071889|GO:0042802|GO:0019904|GO:0044325|GO:0045892|GO:0034766|GO:0006605|GO:0007165|GO:0007264|GO:0021762</t>
        </is>
      </c>
      <c r="I745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459" t="inlineStr"/>
      <c r="K7459" t="n">
        <v>245</v>
      </c>
      <c r="L7459" t="n">
        <v>128</v>
      </c>
      <c r="M7459" t="n">
        <v>138</v>
      </c>
      <c r="N7459" t="n">
        <v>127</v>
      </c>
      <c r="O7459" t="inlineStr">
        <is>
          <t>DYFR(127).(128)YLAEVACGDDR</t>
        </is>
      </c>
      <c r="P7459" t="inlineStr">
        <is>
          <t>DYFRYLAE</t>
        </is>
      </c>
      <c r="Q7459" t="inlineStr">
        <is>
          <t>Internal</t>
        </is>
      </c>
      <c r="R7459" t="inlineStr"/>
      <c r="S7459" t="inlineStr">
        <is>
          <t>S01.151</t>
        </is>
      </c>
      <c r="T7459" t="inlineStr">
        <is>
          <t>trypsin 1</t>
        </is>
      </c>
    </row>
    <row r="7460">
      <c r="A7460" s="1" t="n">
        <v>7458</v>
      </c>
      <c r="B7460" t="inlineStr">
        <is>
          <t>NFIVWLEDQKIR</t>
        </is>
      </c>
      <c r="C7460" t="inlineStr">
        <is>
          <t>Q9Y224</t>
        </is>
      </c>
      <c r="D7460" t="inlineStr">
        <is>
          <t>RTRAF_HUMAN</t>
        </is>
      </c>
      <c r="E7460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7460" t="inlineStr">
        <is>
          <t>RecName: Full=RNA transcription, translation and transport factor protein {ECO:0000312|HGNC:HGNC:23169}; AltName: Full=CLE7 homolog; Short=CLE; Short=hCLE {ECO:0000303|PubMed:26864902};</t>
        </is>
      </c>
      <c r="G7460" t="inlineStr">
        <is>
          <t>3D-structure|Acetylation|Cytoplasm|Cytoskeleton|Host-virus interaction|Nucleus|Reference proteome|RNA-binding|Transcription|Transcription regulation</t>
        </is>
      </c>
      <c r="H7460" t="inlineStr">
        <is>
          <t>GO:0005813|GO:0005737|GO:0005829|GO:0072686|GO:0005654|GO:0005634|GO:0048471|GO:0072669|GO:0042802|GO:0003723|GO:0000993|GO:0006469|GO:0045944|GO:0050658|GO:0006388</t>
        </is>
      </c>
      <c r="I7460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7460" t="inlineStr"/>
      <c r="K7460" t="n">
        <v>244</v>
      </c>
      <c r="L7460" t="n">
        <v>27</v>
      </c>
      <c r="M7460" t="n">
        <v>38</v>
      </c>
      <c r="N7460" t="n">
        <v>26</v>
      </c>
      <c r="O7460" t="inlineStr">
        <is>
          <t>TEFR(26).(27)NFIVWLEDQKIR</t>
        </is>
      </c>
      <c r="P7460" t="inlineStr">
        <is>
          <t>TEFRNFIV</t>
        </is>
      </c>
      <c r="Q7460" t="inlineStr">
        <is>
          <t>Internal</t>
        </is>
      </c>
      <c r="R7460" t="inlineStr"/>
      <c r="S7460" t="inlineStr">
        <is>
          <t>S01.151</t>
        </is>
      </c>
      <c r="T7460" t="inlineStr">
        <is>
          <t>trypsin 1</t>
        </is>
      </c>
    </row>
    <row r="7461">
      <c r="A7461" s="1" t="n">
        <v>7459</v>
      </c>
      <c r="B7461" t="inlineStr">
        <is>
          <t>AINEAYKEDYHKSLEDALSSDTSGHFR</t>
        </is>
      </c>
      <c r="C7461" t="inlineStr">
        <is>
          <t>P08133</t>
        </is>
      </c>
      <c r="D7461" t="inlineStr">
        <is>
          <t>ANXA6_HUMAN</t>
        </is>
      </c>
      <c r="E746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46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461" t="inlineStr">
        <is>
          <t>3D-structure|Acetylation|Alternative splicing|Annexin|Calcium|Calcium/phospholipid-binding|Cytoplasm|Direct protein sequencing|Phosphoprotein|Reference proteome|Repeat</t>
        </is>
      </c>
      <c r="H746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46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461" t="inlineStr"/>
      <c r="K7461" t="n">
        <v>673</v>
      </c>
      <c r="L7461" t="n">
        <v>472</v>
      </c>
      <c r="M7461" t="n">
        <v>498</v>
      </c>
      <c r="N7461" t="n">
        <v>471</v>
      </c>
      <c r="O7461" t="inlineStr">
        <is>
          <t>AEIR(471).(472)AINEAYKEDYHKSLEDALSSDTSGHFR</t>
        </is>
      </c>
      <c r="P7461" t="inlineStr">
        <is>
          <t>AEIRAINE</t>
        </is>
      </c>
      <c r="Q7461" t="inlineStr">
        <is>
          <t>Internal</t>
        </is>
      </c>
      <c r="R7461" t="inlineStr"/>
      <c r="S7461" t="inlineStr">
        <is>
          <t>S01.151</t>
        </is>
      </c>
      <c r="T7461" t="inlineStr">
        <is>
          <t>trypsin 1</t>
        </is>
      </c>
    </row>
    <row r="7462">
      <c r="A7462" s="1" t="n">
        <v>7460</v>
      </c>
      <c r="B7462" t="inlineStr">
        <is>
          <t>LYDGLFKVIPLDR</t>
        </is>
      </c>
      <c r="C7462" t="inlineStr">
        <is>
          <t>Q16531</t>
        </is>
      </c>
      <c r="D7462" t="inlineStr">
        <is>
          <t>DDB1_HUMAN</t>
        </is>
      </c>
      <c r="E746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746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746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746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746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7462" t="inlineStr"/>
      <c r="K7462" t="n">
        <v>1140</v>
      </c>
      <c r="L7462" t="n">
        <v>135</v>
      </c>
      <c r="M7462" t="n">
        <v>147</v>
      </c>
      <c r="N7462" t="n">
        <v>134</v>
      </c>
      <c r="O7462" t="inlineStr">
        <is>
          <t>IGLR(134).(135)LYDGLFKVIPLDR</t>
        </is>
      </c>
      <c r="P7462" t="inlineStr">
        <is>
          <t>IGLRLYDG</t>
        </is>
      </c>
      <c r="Q7462" t="inlineStr">
        <is>
          <t>Internal</t>
        </is>
      </c>
      <c r="R7462" t="inlineStr"/>
      <c r="S7462" t="inlineStr"/>
      <c r="T7462" t="inlineStr"/>
    </row>
    <row r="7463">
      <c r="A7463" s="1" t="n">
        <v>7461</v>
      </c>
      <c r="B7463" t="inlineStr">
        <is>
          <t>NGMVLKPHFHKDWQR</t>
        </is>
      </c>
      <c r="C7463" t="inlineStr">
        <is>
          <t>P26373</t>
        </is>
      </c>
      <c r="D7463" t="inlineStr">
        <is>
          <t>RL13_HUMAN</t>
        </is>
      </c>
      <c r="E746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463" t="inlineStr">
        <is>
          <t>RecName: Full=Large ribosomal subunit protein eL13 {ECO:0000303|PubMed:24524803}; AltName: Full=60S ribosomal protein L13; AltName: Full=Breast basic conserved protein 1;</t>
        </is>
      </c>
      <c r="G7463" t="inlineStr">
        <is>
          <t>3D-structure|Acetylation|Alternative splicing|Cytoplasm|Disease variant|Dwarfism|Isopeptide bond|Phosphoprotein|Reference proteome|Ribonucleoprotein|Ribosomal protein|Ubl conjugation</t>
        </is>
      </c>
      <c r="H7463" t="inlineStr">
        <is>
          <t>GO:0005737|GO:0005829|GO:0022625|GO:0022626|GO:0005783|GO:0016020|GO:0005730|GO:0005634|GO:0045202|GO:0003723|GO:0003735|GO:0001824|GO:0060348|GO:0002181|GO:0006412</t>
        </is>
      </c>
      <c r="I746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463" t="inlineStr"/>
      <c r="K7463" t="n">
        <v>211</v>
      </c>
      <c r="L7463" t="n">
        <v>6</v>
      </c>
      <c r="M7463" t="n">
        <v>20</v>
      </c>
      <c r="N7463" t="n">
        <v>5</v>
      </c>
      <c r="O7463" t="inlineStr">
        <is>
          <t>APSR(5).(6)NGMVLKPHFHKDWQR</t>
        </is>
      </c>
      <c r="P7463" t="inlineStr">
        <is>
          <t>APSRNGMV</t>
        </is>
      </c>
      <c r="Q7463" t="inlineStr">
        <is>
          <t>Internal</t>
        </is>
      </c>
      <c r="R7463" t="inlineStr"/>
      <c r="S7463" t="inlineStr"/>
      <c r="T7463" t="inlineStr"/>
    </row>
    <row r="7464">
      <c r="A7464" s="1" t="n">
        <v>7462</v>
      </c>
      <c r="B7464" t="inlineStr">
        <is>
          <t>NKFNQVESDKLR</t>
        </is>
      </c>
      <c r="C7464" t="inlineStr">
        <is>
          <t>Q10471</t>
        </is>
      </c>
      <c r="D7464" t="inlineStr">
        <is>
          <t>GALT2_HUMAN</t>
        </is>
      </c>
      <c r="E7464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7464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7464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7464" t="inlineStr">
        <is>
          <t>GO:0005789|GO:0005576|GO:0005794|GO:0032580|GO:0000139|GO:0005795|GO:0016020|GO:0048471|GO:0030246|GO:0030145|GO:0004653|GO:0016266|GO:0051604|GO:0006493|GO:0018242|GO:0018243</t>
        </is>
      </c>
      <c r="I7464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7464" t="inlineStr"/>
      <c r="K7464" t="n">
        <v>571</v>
      </c>
      <c r="L7464" t="n">
        <v>102</v>
      </c>
      <c r="M7464" t="n">
        <v>113</v>
      </c>
      <c r="N7464" t="n">
        <v>101</v>
      </c>
      <c r="O7464" t="inlineStr">
        <is>
          <t>PYAR(101).(102)NKFNQVESDKLR</t>
        </is>
      </c>
      <c r="P7464" t="inlineStr">
        <is>
          <t>PYARNKFN</t>
        </is>
      </c>
      <c r="Q7464" t="inlineStr">
        <is>
          <t>Internal</t>
        </is>
      </c>
      <c r="R7464" t="inlineStr"/>
      <c r="S7464" t="inlineStr"/>
      <c r="T7464" t="inlineStr"/>
    </row>
    <row r="7465">
      <c r="A7465" s="1" t="n">
        <v>7463</v>
      </c>
      <c r="B7465" t="inlineStr">
        <is>
          <t>ATNRPDTLDPALLRPGR</t>
        </is>
      </c>
      <c r="C7465" t="inlineStr">
        <is>
          <t>P62333</t>
        </is>
      </c>
      <c r="D7465" t="inlineStr">
        <is>
          <t>PRS10_HUMAN</t>
        </is>
      </c>
      <c r="E746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465" t="inlineStr">
        <is>
          <t>RecName: Full=26S proteasome regulatory subunit 10B; AltName: Full=26S proteasome AAA-ATPase subunit RPT4; AltName: Full=Proteasome 26S subunit ATPase 6; AltName: Full=Proteasome subunit p42;</t>
        </is>
      </c>
      <c r="G7465" t="inlineStr">
        <is>
          <t>3D-structure|Acetylation|ATP-binding|Cytoplasm|Direct protein sequencing|Nucleotide-binding|Nucleus|Phosphoprotein|Proteasome|Reference proteome</t>
        </is>
      </c>
      <c r="H746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46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465" t="inlineStr"/>
      <c r="K7465" t="n">
        <v>389</v>
      </c>
      <c r="L7465" t="n">
        <v>278</v>
      </c>
      <c r="M7465" t="n">
        <v>294</v>
      </c>
      <c r="N7465" t="n">
        <v>277</v>
      </c>
      <c r="O7465" t="inlineStr">
        <is>
          <t>KMIM(277).(278)ATNRPDTLDPALLRPGR</t>
        </is>
      </c>
      <c r="P7465" t="inlineStr">
        <is>
          <t>KMIMATNR</t>
        </is>
      </c>
      <c r="Q7465" t="inlineStr">
        <is>
          <t>Internal</t>
        </is>
      </c>
      <c r="R7465" t="inlineStr"/>
      <c r="S7465" t="inlineStr">
        <is>
          <t>C01.032|C01.036</t>
        </is>
      </c>
      <c r="T7465" t="inlineStr">
        <is>
          <t>cathepsin L|cathepsin K</t>
        </is>
      </c>
    </row>
    <row r="7466">
      <c r="A7466" s="1" t="n">
        <v>7464</v>
      </c>
      <c r="B7466" t="inlineStr">
        <is>
          <t>SQEQGHPQTGCECEDGPDGQEMDPPNPEEVKTPEEGEKQSQC</t>
        </is>
      </c>
      <c r="C7466" t="inlineStr">
        <is>
          <t>Q6NT46</t>
        </is>
      </c>
      <c r="D7466" t="inlineStr">
        <is>
          <t>GAG2A_HUMAN</t>
        </is>
      </c>
      <c r="E7466" t="inlineStr">
        <is>
          <t>MSWRGRSTYRPRPRRYVEPPEMIGPMRPEQFSDEVEPATPEEGEPATQRQDPAAAQEGQDEGASAGQGPKPEAHSQEQGHPQTGCECEDGPDGQEMDPPNPEEVKTPEEGEKQSQC</t>
        </is>
      </c>
      <c r="F7466" t="inlineStr">
        <is>
          <t>RecName: Full=G antigen 2A; Short=GAGE-2A;</t>
        </is>
      </c>
      <c r="G7466" t="inlineStr">
        <is>
          <t>Reference proteome</t>
        </is>
      </c>
      <c r="H7466" t="inlineStr"/>
      <c r="I7466" t="inlineStr"/>
      <c r="J7466" t="inlineStr"/>
      <c r="K7466" t="n">
        <v>116</v>
      </c>
      <c r="L7466" t="n">
        <v>75</v>
      </c>
      <c r="M7466" t="n">
        <v>116</v>
      </c>
      <c r="N7466" t="n">
        <v>74</v>
      </c>
      <c r="O7466" t="inlineStr">
        <is>
          <t>PEAH(74).(75)SQEQGHPQTGCECEDGPDGQEMDPPNPEEVKTPEEGEKQSQC</t>
        </is>
      </c>
      <c r="P7466" t="inlineStr">
        <is>
          <t>PEAHSQEQ</t>
        </is>
      </c>
      <c r="Q7466" t="inlineStr">
        <is>
          <t>Internal</t>
        </is>
      </c>
      <c r="R7466" t="inlineStr"/>
      <c r="S7466" t="inlineStr"/>
      <c r="T7466" t="inlineStr"/>
    </row>
    <row r="7467">
      <c r="A7467" s="1" t="n">
        <v>7465</v>
      </c>
      <c r="B7467" t="inlineStr">
        <is>
          <t>ATMSGVTTCLR</t>
        </is>
      </c>
      <c r="C7467" t="inlineStr">
        <is>
          <t>P04350</t>
        </is>
      </c>
      <c r="D7467" t="inlineStr">
        <is>
          <t>TBB4A_HUMAN</t>
        </is>
      </c>
      <c r="E746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467" t="inlineStr">
        <is>
          <t>RecName: Full=Tubulin beta-4A chain; AltName: Full=Tubulin 5 beta; AltName: Full=Tubulin beta-4 chain;</t>
        </is>
      </c>
      <c r="G746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46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46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467" t="inlineStr"/>
      <c r="K7467" t="n">
        <v>444</v>
      </c>
      <c r="L7467" t="n">
        <v>231</v>
      </c>
      <c r="M7467" t="n">
        <v>241</v>
      </c>
      <c r="N7467" t="n">
        <v>230</v>
      </c>
      <c r="O7467" t="inlineStr">
        <is>
          <t>HLVS(230).(231)ATMSGVTTCLR</t>
        </is>
      </c>
      <c r="P7467" t="inlineStr">
        <is>
          <t>HLVSATMS</t>
        </is>
      </c>
      <c r="Q7467" t="inlineStr">
        <is>
          <t>Internal</t>
        </is>
      </c>
      <c r="R7467" t="inlineStr"/>
      <c r="S7467" t="inlineStr"/>
      <c r="T7467" t="inlineStr"/>
    </row>
    <row r="7468">
      <c r="A7468" s="1" t="n">
        <v>7466</v>
      </c>
      <c r="B7468" t="inlineStr">
        <is>
          <t>ATLYVTAIEDR</t>
        </is>
      </c>
      <c r="C7468" t="inlineStr">
        <is>
          <t>Q99873</t>
        </is>
      </c>
      <c r="D7468" t="inlineStr">
        <is>
          <t>ANM1_HUMAN</t>
        </is>
      </c>
      <c r="E7468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7468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7468" t="inlineStr">
        <is>
          <t>3D-structure|Acetylation|Alternative splicing|Cytoplasm|Isopeptide bond|Methyltransferase|Nucleus|Phosphoprotein|Reference proteome|S-adenosyl-L-methionine|Transferase|Ubl conjugation</t>
        </is>
      </c>
      <c r="H7468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7468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7468" t="inlineStr"/>
      <c r="K7468" t="n">
        <v>371</v>
      </c>
      <c r="L7468" t="n">
        <v>196</v>
      </c>
      <c r="M7468" t="n">
        <v>206</v>
      </c>
      <c r="N7468" t="n">
        <v>195</v>
      </c>
      <c r="O7468" t="inlineStr">
        <is>
          <t>FPDR(195).(196)ATLYVTAIEDR</t>
        </is>
      </c>
      <c r="P7468" t="inlineStr">
        <is>
          <t>FPDRATLY</t>
        </is>
      </c>
      <c r="Q7468" t="inlineStr">
        <is>
          <t>Internal</t>
        </is>
      </c>
      <c r="R7468" t="inlineStr"/>
      <c r="S7468" t="inlineStr"/>
      <c r="T7468" t="inlineStr"/>
    </row>
    <row r="7469">
      <c r="A7469" s="1" t="n">
        <v>7467</v>
      </c>
      <c r="B7469" t="inlineStr">
        <is>
          <t>LVTLEEFLASTQR</t>
        </is>
      </c>
      <c r="C7469" t="inlineStr">
        <is>
          <t>Q02818</t>
        </is>
      </c>
      <c r="D7469" t="inlineStr">
        <is>
          <t>NUCB1_HUMAN</t>
        </is>
      </c>
      <c r="E7469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469" t="inlineStr">
        <is>
          <t>RecName: Full=Nucleobindin-1; AltName: Full=CALNUC; Flags: Precursor;</t>
        </is>
      </c>
      <c r="G7469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469" t="inlineStr">
        <is>
          <t>GO:0005788|GO:0005793|GO:0070062|GO:0005615|GO:0005794|GO:0016020|GO:0005509|GO:0003677|GO:0001965|GO:0005085|GO:0007264</t>
        </is>
      </c>
      <c r="I7469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469" t="inlineStr"/>
      <c r="K7469" t="n">
        <v>461</v>
      </c>
      <c r="L7469" t="n">
        <v>311</v>
      </c>
      <c r="M7469" t="n">
        <v>323</v>
      </c>
      <c r="N7469" t="n">
        <v>310</v>
      </c>
      <c r="O7469" t="inlineStr">
        <is>
          <t>NQDR(310).(311)LVTLEEFLASTQR</t>
        </is>
      </c>
      <c r="P7469" t="inlineStr">
        <is>
          <t>NQDRLVTL</t>
        </is>
      </c>
      <c r="Q7469" t="inlineStr">
        <is>
          <t>Internal</t>
        </is>
      </c>
      <c r="R7469" t="inlineStr"/>
      <c r="S7469" t="inlineStr"/>
      <c r="T7469" t="inlineStr"/>
    </row>
    <row r="7470">
      <c r="A7470" s="1" t="n">
        <v>7468</v>
      </c>
      <c r="B7470" t="inlineStr">
        <is>
          <t>LVTMQIWDTAGQER</t>
        </is>
      </c>
      <c r="C7470" t="inlineStr">
        <is>
          <t>P51149</t>
        </is>
      </c>
      <c r="D7470" t="inlineStr">
        <is>
          <t>RAB7A_HUMAN</t>
        </is>
      </c>
      <c r="E7470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470" t="inlineStr">
        <is>
          <t>RecName: Full=Ras-related protein Rab-7a {ECO:0000305}; EC=3.6.5.2 {ECO:0000269|PubMed:20028791};</t>
        </is>
      </c>
      <c r="G7470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470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470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470" t="inlineStr"/>
      <c r="K7470" t="n">
        <v>207</v>
      </c>
      <c r="L7470" t="n">
        <v>56</v>
      </c>
      <c r="M7470" t="n">
        <v>69</v>
      </c>
      <c r="N7470" t="n">
        <v>55</v>
      </c>
      <c r="O7470" t="inlineStr">
        <is>
          <t>VDDR(55).(56)LVTMQIWDTAGQER</t>
        </is>
      </c>
      <c r="P7470" t="inlineStr">
        <is>
          <t>VDDRLVTM</t>
        </is>
      </c>
      <c r="Q7470" t="inlineStr">
        <is>
          <t>Internal</t>
        </is>
      </c>
      <c r="R7470" t="inlineStr"/>
      <c r="S7470" t="inlineStr">
        <is>
          <t>S01.151</t>
        </is>
      </c>
      <c r="T7470" t="inlineStr">
        <is>
          <t>trypsin 1</t>
        </is>
      </c>
    </row>
    <row r="7471">
      <c r="A7471" s="1" t="n">
        <v>7469</v>
      </c>
      <c r="B7471" t="inlineStr">
        <is>
          <t>LVTMQIWDTAGQER</t>
        </is>
      </c>
      <c r="C7471" t="inlineStr">
        <is>
          <t>P51149</t>
        </is>
      </c>
      <c r="D7471" t="inlineStr">
        <is>
          <t>RAB7A_HUMAN</t>
        </is>
      </c>
      <c r="E7471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471" t="inlineStr">
        <is>
          <t>RecName: Full=Ras-related protein Rab-7a {ECO:0000305}; EC=3.6.5.2 {ECO:0000269|PubMed:20028791};</t>
        </is>
      </c>
      <c r="G7471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471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471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471" t="inlineStr"/>
      <c r="K7471" t="n">
        <v>207</v>
      </c>
      <c r="L7471" t="n">
        <v>56</v>
      </c>
      <c r="M7471" t="n">
        <v>69</v>
      </c>
      <c r="N7471" t="n">
        <v>55</v>
      </c>
      <c r="O7471" t="inlineStr">
        <is>
          <t>VDDR(55).(56)LVTMQIWDTAGQER</t>
        </is>
      </c>
      <c r="P7471" t="inlineStr">
        <is>
          <t>VDDRLVTM</t>
        </is>
      </c>
      <c r="Q7471" t="inlineStr">
        <is>
          <t>Internal</t>
        </is>
      </c>
      <c r="R7471" t="inlineStr"/>
      <c r="S7471" t="inlineStr">
        <is>
          <t>S01.151</t>
        </is>
      </c>
      <c r="T7471" t="inlineStr">
        <is>
          <t>trypsin 1</t>
        </is>
      </c>
    </row>
    <row r="7472">
      <c r="A7472" s="1" t="n">
        <v>7470</v>
      </c>
      <c r="B7472" t="inlineStr">
        <is>
          <t>NKAAKTQLAVCQQR</t>
        </is>
      </c>
      <c r="C7472" t="inlineStr">
        <is>
          <t>Q02790</t>
        </is>
      </c>
      <c r="D7472" t="inlineStr">
        <is>
          <t>FKBP4_HUMAN</t>
        </is>
      </c>
      <c r="E747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747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747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747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747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7472" t="inlineStr"/>
      <c r="K7472" t="n">
        <v>459</v>
      </c>
      <c r="L7472" t="n">
        <v>386</v>
      </c>
      <c r="M7472" t="n">
        <v>399</v>
      </c>
      <c r="N7472" t="n">
        <v>385</v>
      </c>
      <c r="O7472" t="inlineStr">
        <is>
          <t>LYPN(385).(386)NKAAKTQLAVCQQR</t>
        </is>
      </c>
      <c r="P7472" t="inlineStr">
        <is>
          <t>LYPNNKAA</t>
        </is>
      </c>
      <c r="Q7472" t="inlineStr">
        <is>
          <t>Internal</t>
        </is>
      </c>
      <c r="R7472" t="inlineStr"/>
      <c r="S7472" t="inlineStr"/>
      <c r="T7472" t="inlineStr"/>
    </row>
    <row r="7473">
      <c r="A7473" s="1" t="n">
        <v>7471</v>
      </c>
      <c r="B7473" t="inlineStr">
        <is>
          <t>ATEGMVVADKNCSKIHF</t>
        </is>
      </c>
      <c r="C7473" t="inlineStr">
        <is>
          <t>Q99436</t>
        </is>
      </c>
      <c r="D7473" t="inlineStr">
        <is>
          <t>PSB7_HUMAN</t>
        </is>
      </c>
      <c r="E7473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7473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7473" t="inlineStr">
        <is>
          <t>3D-structure|Alternative splicing|Cytoplasm|Direct protein sequencing|Host-virus interaction|Hydrolase|Nucleus|Protease|Proteasome|Reference proteome|Threonine protease|Zymogen</t>
        </is>
      </c>
      <c r="H7473" t="inlineStr">
        <is>
          <t>GO:0005737|GO:0005829|GO:0005576|GO:1904813|GO:0016604|GO:0005654|GO:0005634|GO:0000502|GO:0005839|GO:0019774|GO:0034774|GO:0004175|GO:0004298|GO:0010498|GO:0043161</t>
        </is>
      </c>
      <c r="I7473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7473" t="inlineStr"/>
      <c r="K7473" t="n">
        <v>277</v>
      </c>
      <c r="L7473" t="n">
        <v>63</v>
      </c>
      <c r="M7473" t="n">
        <v>79</v>
      </c>
      <c r="N7473" t="n">
        <v>62</v>
      </c>
      <c r="O7473" t="inlineStr">
        <is>
          <t>ADTR(62).(63)ATEGMVVADKNCSKIHF</t>
        </is>
      </c>
      <c r="P7473" t="inlineStr">
        <is>
          <t>ADTRATEG</t>
        </is>
      </c>
      <c r="Q7473" t="inlineStr">
        <is>
          <t>Internal</t>
        </is>
      </c>
      <c r="R7473" t="inlineStr"/>
      <c r="S7473" t="inlineStr">
        <is>
          <t>S01.151</t>
        </is>
      </c>
      <c r="T7473" t="inlineStr">
        <is>
          <t>trypsin 1</t>
        </is>
      </c>
    </row>
    <row r="7474">
      <c r="A7474" s="1" t="n">
        <v>7472</v>
      </c>
      <c r="B7474" t="inlineStr">
        <is>
          <t>NHVQPYIPSILEALMVPTSQGFTEVR</t>
        </is>
      </c>
      <c r="C7474" t="inlineStr">
        <is>
          <t>Q96TA1</t>
        </is>
      </c>
      <c r="D7474" t="inlineStr">
        <is>
          <t>NIBA2_HUMAN</t>
        </is>
      </c>
      <c r="E747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747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7474" t="inlineStr">
        <is>
          <t>3D-structure|Alternative splicing|Cell junction|Cytoplasm|Direct protein sequencing|Lipoprotein|Membrane|Myristate|Phosphoprotein|Reference proteome</t>
        </is>
      </c>
      <c r="H747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747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7474" t="inlineStr"/>
      <c r="K7474" t="n">
        <v>746</v>
      </c>
      <c r="L7474" t="n">
        <v>337</v>
      </c>
      <c r="M7474" t="n">
        <v>362</v>
      </c>
      <c r="N7474" t="n">
        <v>336</v>
      </c>
      <c r="O7474" t="inlineStr">
        <is>
          <t>VCVR(336).(337)NHVQPYIPSILEALMVPTSQGFTEVR</t>
        </is>
      </c>
      <c r="P7474" t="inlineStr">
        <is>
          <t>VCVRNHVQ</t>
        </is>
      </c>
      <c r="Q7474" t="inlineStr">
        <is>
          <t>Internal</t>
        </is>
      </c>
      <c r="R7474" t="inlineStr"/>
      <c r="S7474" t="inlineStr"/>
      <c r="T7474" t="inlineStr"/>
    </row>
    <row r="7475">
      <c r="A7475" s="1" t="n">
        <v>7473</v>
      </c>
      <c r="B7475" t="inlineStr">
        <is>
          <t>SPTGAVEVQVPEDPVVALVGTDATLR</t>
        </is>
      </c>
      <c r="C7475" t="inlineStr">
        <is>
          <t>Q5ZPR3</t>
        </is>
      </c>
      <c r="D7475" t="inlineStr">
        <is>
          <t>CD276_HUMAN</t>
        </is>
      </c>
      <c r="E7475" t="inlineStr">
        <is>
          <t>MLRRRGSPGMGVHVGAALGALWFCLTGALEVQVPEDPVVALVGTDATLCCSFSPEPGFSLAQLNLIWQLTDTKQLVHSFAEGQDQGSAYANRTALFPDLLAQGNASLRLQRVRVADEGSFTCFVSIRDFGSAAVSLQVAAPYSKPSMTLEPNKDLRPGDTVTITCSSYQGYPEAEVFWQDGQGVPLTGNVTTSQMANEQGLFDVHSILRVVLGANGTYSCLVRNPVLQQDAHSSVTITPQRSPTGAVEVQVPEDPVVALVGTDATLRCSFSPEPGFSLAQLNLIWQLTDTKQLVHSFTEGRDQGSAYANRTALFPDLLAQGNASLRLQRVRVADEGSFTCFVSIRDFGSAAVSLQVAAPYSKPSMTLEPNKDLRPGDTVTITCSSYRGYPEAEVFWQDGQGVPLTGNVTTSQMANEQGLFDVHSVLRVVLGANGTYSCLVRNPVLQQDAHGSVTITGQPMTFPPEALWVTVGLSVCLIALLVALAFVCWRKIKQSCEEENAGAEDQDGEGEGSKTALQPLKHSDSKEDDGQEIA</t>
        </is>
      </c>
      <c r="F7475" t="inlineStr">
        <is>
          <t>RecName: Full=CD276 antigen; AltName: Full=4Ig-B7-H3; AltName: Full=B7 homolog 3; Short=B7-H3; AltName: Full=Costimulatory molecule; AltName: CD_antigen=CD276; Flags: Precursor;</t>
        </is>
      </c>
      <c r="G7475" t="inlineStr">
        <is>
          <t>Alternative splicing|Direct protein sequencing|Disulfide bond|Glycoprotein|Immunoglobulin domain|Membrane|Phosphoprotein|Reference proteome|Repeat|Signal|Transmembrane|Transmembrane helix</t>
        </is>
      </c>
      <c r="H7475" t="inlineStr">
        <is>
          <t>GO:0009897|GO:0016020|GO:0005102|GO:0042102|GO:0032729|GO:0001817|GO:0050776|GO:0042110|GO:0050852</t>
        </is>
      </c>
      <c r="I7475" t="inlineStr">
        <is>
          <t>C:external side of plasma membrane|C:membrane|F:signaling receptor binding|P:positive regulation of T cell proliferation|P:positive regulation of type II interferon production|P:regulation of cytokine production|P:regulation of immune response|P:T cell activation|P:T cell receptor signaling pathway</t>
        </is>
      </c>
      <c r="J7475" t="inlineStr"/>
      <c r="K7475" t="n">
        <v>534</v>
      </c>
      <c r="L7475" t="n">
        <v>242</v>
      </c>
      <c r="M7475" t="n">
        <v>267</v>
      </c>
      <c r="N7475" t="n">
        <v>241</v>
      </c>
      <c r="O7475" t="inlineStr">
        <is>
          <t>TPQR(241).(242)SPTGAVEVQVPEDPVVALVGTDATLR</t>
        </is>
      </c>
      <c r="P7475" t="inlineStr">
        <is>
          <t>TPQRSPTG</t>
        </is>
      </c>
      <c r="Q7475" t="inlineStr">
        <is>
          <t>Internal</t>
        </is>
      </c>
      <c r="R7475" t="inlineStr"/>
      <c r="S7475" t="inlineStr"/>
      <c r="T7475" t="inlineStr"/>
    </row>
    <row r="7476">
      <c r="A7476" s="1" t="n">
        <v>7474</v>
      </c>
      <c r="B7476" t="inlineStr">
        <is>
          <t>ATASSEPAPASAAKQEKPAEKPAETPVATSPTATDSTSGDSSR</t>
        </is>
      </c>
      <c r="C7476" t="inlineStr">
        <is>
          <t>P54727</t>
        </is>
      </c>
      <c r="D7476" t="inlineStr">
        <is>
          <t>RD23B_HUMAN</t>
        </is>
      </c>
      <c r="E747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76" t="inlineStr">
        <is>
          <t>RecName: Full=UV excision repair protein RAD23 homolog B; Short=HR23B; Short=hHR23B; AltName: Full=XP-C repair-complementing complex 58 kDa protein; Short=p58;</t>
        </is>
      </c>
      <c r="G7476" t="inlineStr">
        <is>
          <t>3D-structure|Alternative splicing|Cytoplasm|Direct protein sequencing|DNA damage|DNA repair|Nucleus|Phosphoprotein|Proteasome|Reference proteome|Repeat|Ubl conjugation pathway</t>
        </is>
      </c>
      <c r="H747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7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76" t="inlineStr"/>
      <c r="K7476" t="n">
        <v>409</v>
      </c>
      <c r="L7476" t="n">
        <v>131</v>
      </c>
      <c r="M7476" t="n">
        <v>173</v>
      </c>
      <c r="N7476" t="n">
        <v>130</v>
      </c>
      <c r="O7476" t="inlineStr">
        <is>
          <t>TPAS(130).(131)ATASSEPAPASAAKQEKPAEKPAETPVATSPTATDSTSGDSSR</t>
        </is>
      </c>
      <c r="P7476" t="inlineStr">
        <is>
          <t>TPASATAS</t>
        </is>
      </c>
      <c r="Q7476" t="inlineStr">
        <is>
          <t>Internal</t>
        </is>
      </c>
      <c r="R7476" t="inlineStr"/>
      <c r="S7476" t="inlineStr"/>
      <c r="T7476" t="inlineStr"/>
    </row>
    <row r="7477">
      <c r="A7477" s="1" t="n">
        <v>7475</v>
      </c>
      <c r="B7477" t="inlineStr">
        <is>
          <t>ATASSEPAPASAAKQEKPAEKPAETPVATSPTATDSTSGDSSR</t>
        </is>
      </c>
      <c r="C7477" t="inlineStr">
        <is>
          <t>P54727</t>
        </is>
      </c>
      <c r="D7477" t="inlineStr">
        <is>
          <t>RD23B_HUMAN</t>
        </is>
      </c>
      <c r="E7477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77" t="inlineStr">
        <is>
          <t>RecName: Full=UV excision repair protein RAD23 homolog B; Short=HR23B; Short=hHR23B; AltName: Full=XP-C repair-complementing complex 58 kDa protein; Short=p58;</t>
        </is>
      </c>
      <c r="G7477" t="inlineStr">
        <is>
          <t>3D-structure|Alternative splicing|Cytoplasm|Direct protein sequencing|DNA damage|DNA repair|Nucleus|Phosphoprotein|Proteasome|Reference proteome|Repeat|Ubl conjugation pathway</t>
        </is>
      </c>
      <c r="H7477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77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77" t="inlineStr"/>
      <c r="K7477" t="n">
        <v>409</v>
      </c>
      <c r="L7477" t="n">
        <v>131</v>
      </c>
      <c r="M7477" t="n">
        <v>173</v>
      </c>
      <c r="N7477" t="n">
        <v>130</v>
      </c>
      <c r="O7477" t="inlineStr">
        <is>
          <t>TPAS(130).(131)ATASSEPAPASAAKQEKPAEKPAETPVATSPTATDSTSGDSSR</t>
        </is>
      </c>
      <c r="P7477" t="inlineStr">
        <is>
          <t>TPASATAS</t>
        </is>
      </c>
      <c r="Q7477" t="inlineStr">
        <is>
          <t>Internal</t>
        </is>
      </c>
      <c r="R7477" t="inlineStr"/>
      <c r="S7477" t="inlineStr"/>
      <c r="T7477" t="inlineStr"/>
    </row>
    <row r="7478">
      <c r="A7478" s="1" t="n">
        <v>7476</v>
      </c>
      <c r="B7478" t="inlineStr">
        <is>
          <t>NHIENQDECVLNVISHAR</t>
        </is>
      </c>
      <c r="C7478" t="inlineStr">
        <is>
          <t>Q9BZE1</t>
        </is>
      </c>
      <c r="D7478" t="inlineStr">
        <is>
          <t>RM37_HUMAN</t>
        </is>
      </c>
      <c r="E7478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7478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7478" t="inlineStr">
        <is>
          <t>3D-structure|Mitochondrion|Reference proteome|Ribonucleoprotein|Ribosomal protein|Transit peptide</t>
        </is>
      </c>
      <c r="H7478" t="inlineStr">
        <is>
          <t>GO:0005743|GO:0005762|GO:0005761|GO:0005739|GO:0003723|GO:0003735|GO:0032543|GO:0006412</t>
        </is>
      </c>
      <c r="I7478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7478" t="inlineStr"/>
      <c r="K7478" t="n">
        <v>423</v>
      </c>
      <c r="L7478" t="n">
        <v>145</v>
      </c>
      <c r="M7478" t="n">
        <v>162</v>
      </c>
      <c r="N7478" t="n">
        <v>144</v>
      </c>
      <c r="O7478" t="inlineStr">
        <is>
          <t>DDPR(144).(145)NHIENQDECVLNVISHAR</t>
        </is>
      </c>
      <c r="P7478" t="inlineStr">
        <is>
          <t>DDPRNHIE</t>
        </is>
      </c>
      <c r="Q7478" t="inlineStr">
        <is>
          <t>Internal</t>
        </is>
      </c>
      <c r="R7478" t="inlineStr"/>
      <c r="S7478" t="inlineStr"/>
      <c r="T7478" t="inlineStr"/>
    </row>
    <row r="7479">
      <c r="A7479" s="1" t="n">
        <v>7477</v>
      </c>
      <c r="B7479" t="inlineStr">
        <is>
          <t>ATAGDTHLGGEDFDNR</t>
        </is>
      </c>
      <c r="C7479" t="inlineStr">
        <is>
          <t>P17066</t>
        </is>
      </c>
      <c r="D7479" t="inlineStr">
        <is>
          <t>HSP76_HUMAN</t>
        </is>
      </c>
      <c r="E7479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79" t="inlineStr">
        <is>
          <t>RecName: Full=Heat shock 70 kDa protein 6; AltName: Full=Heat shock 70 kDa protein B';</t>
        </is>
      </c>
      <c r="G7479" t="inlineStr">
        <is>
          <t>3D-structure|ATP-binding|Methylation|Nucleotide-binding|Reference proteome|Stress response</t>
        </is>
      </c>
      <c r="H7479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79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79" t="inlineStr"/>
      <c r="K7479" t="n">
        <v>643</v>
      </c>
      <c r="L7479" t="n">
        <v>223</v>
      </c>
      <c r="M7479" t="n">
        <v>238</v>
      </c>
      <c r="N7479" t="n">
        <v>222</v>
      </c>
      <c r="O7479" t="inlineStr">
        <is>
          <t>FEVK(222).(223)ATAGDTHLGGEDFDNR</t>
        </is>
      </c>
      <c r="P7479" t="inlineStr">
        <is>
          <t>FEVKATAG</t>
        </is>
      </c>
      <c r="Q7479" t="inlineStr">
        <is>
          <t>Internal</t>
        </is>
      </c>
      <c r="R7479" t="inlineStr"/>
      <c r="S7479" t="inlineStr">
        <is>
          <t>S01.151</t>
        </is>
      </c>
      <c r="T7479" t="inlineStr">
        <is>
          <t>trypsin 1</t>
        </is>
      </c>
    </row>
    <row r="7480">
      <c r="A7480" s="1" t="n">
        <v>7478</v>
      </c>
      <c r="B7480" t="inlineStr">
        <is>
          <t>ATAGDTHLGGEDFDNR</t>
        </is>
      </c>
      <c r="C7480" t="inlineStr">
        <is>
          <t>P17066</t>
        </is>
      </c>
      <c r="D7480" t="inlineStr">
        <is>
          <t>HSP76_HUMAN</t>
        </is>
      </c>
      <c r="E748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80" t="inlineStr">
        <is>
          <t>RecName: Full=Heat shock 70 kDa protein 6; AltName: Full=Heat shock 70 kDa protein B';</t>
        </is>
      </c>
      <c r="G7480" t="inlineStr">
        <is>
          <t>3D-structure|ATP-binding|Methylation|Nucleotide-binding|Reference proteome|Stress response</t>
        </is>
      </c>
      <c r="H748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8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80" t="inlineStr"/>
      <c r="K7480" t="n">
        <v>643</v>
      </c>
      <c r="L7480" t="n">
        <v>223</v>
      </c>
      <c r="M7480" t="n">
        <v>238</v>
      </c>
      <c r="N7480" t="n">
        <v>222</v>
      </c>
      <c r="O7480" t="inlineStr">
        <is>
          <t>FEVK(222).(223)ATAGDTHLGGEDFDNR</t>
        </is>
      </c>
      <c r="P7480" t="inlineStr">
        <is>
          <t>FEVKATAG</t>
        </is>
      </c>
      <c r="Q7480" t="inlineStr">
        <is>
          <t>Internal</t>
        </is>
      </c>
      <c r="R7480" t="inlineStr"/>
      <c r="S7480" t="inlineStr">
        <is>
          <t>S01.151</t>
        </is>
      </c>
      <c r="T7480" t="inlineStr">
        <is>
          <t>trypsin 1</t>
        </is>
      </c>
    </row>
    <row r="7481">
      <c r="A7481" s="1" t="n">
        <v>7479</v>
      </c>
      <c r="B7481" t="inlineStr">
        <is>
          <t>AIKAAYPDLENPPLLVTPSQQAK</t>
        </is>
      </c>
      <c r="C7481" t="inlineStr">
        <is>
          <t>P54136</t>
        </is>
      </c>
      <c r="D7481" t="inlineStr">
        <is>
          <t>SYRC_HUMAN</t>
        </is>
      </c>
      <c r="E748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481" t="inlineStr">
        <is>
          <t>RecName: Full=Arginine--tRNA ligase, cytoplasmic; EC=6.1.1.19 {ECO:0000269|PubMed:16055448, ECO:0000269|PubMed:25288775}; AltName: Full=Arginyl-tRNA synthetase; Short=ArgRS;</t>
        </is>
      </c>
      <c r="G748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481" t="inlineStr">
        <is>
          <t>GO:0017101|GO:0005737|GO:0005829|GO:0070062|GO:0016020|GO:0005730|GO:0005654|GO:0005634|GO:0034618|GO:0004814|GO:0005524|GO:0045296|GO:0000049|GO:0006420|GO:0006418</t>
        </is>
      </c>
      <c r="I748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481" t="inlineStr"/>
      <c r="K7481" t="n">
        <v>660</v>
      </c>
      <c r="L7481" t="n">
        <v>87</v>
      </c>
      <c r="M7481" t="n">
        <v>109</v>
      </c>
      <c r="N7481" t="n">
        <v>86</v>
      </c>
      <c r="O7481" t="inlineStr">
        <is>
          <t>VFGH(86).(87)AIKAAYPDLENPPLLVTPSQQAK</t>
        </is>
      </c>
      <c r="P7481" t="inlineStr">
        <is>
          <t>VFGHAIKA</t>
        </is>
      </c>
      <c r="Q7481" t="inlineStr">
        <is>
          <t>Internal</t>
        </is>
      </c>
      <c r="R7481" t="inlineStr"/>
      <c r="S7481" t="inlineStr"/>
      <c r="T7481" t="inlineStr"/>
    </row>
    <row r="7482">
      <c r="A7482" s="1" t="n">
        <v>7480</v>
      </c>
      <c r="B7482" t="inlineStr">
        <is>
          <t>SSFYVNGLTLGGQKC</t>
        </is>
      </c>
      <c r="C7482" t="inlineStr">
        <is>
          <t>P07737</t>
        </is>
      </c>
      <c r="D7482" t="inlineStr">
        <is>
          <t>PROF1_HUMAN</t>
        </is>
      </c>
      <c r="E7482" t="inlineStr">
        <is>
          <t>MAGWNAYIDNLMADGTCQDAAIVGYKDSPSVWAAVPGKTFVNITPAEVGVLVGKDRSSFYVNGLTLGGQKCSVIRDSLLQDGEFSMDLRTKSTGGAPTFNVTVTKTDKTLVLLMGKEGVHGGLINKKCYEMASHLRRSQY</t>
        </is>
      </c>
      <c r="F7482" t="inlineStr">
        <is>
          <t>RecName: Full=Profilin-1; AltName: Full=Epididymis tissue protein Li 184a; AltName: Full=Profilin I;</t>
        </is>
      </c>
      <c r="G748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48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48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482" t="inlineStr"/>
      <c r="K7482" t="n">
        <v>140</v>
      </c>
      <c r="L7482" t="n">
        <v>57</v>
      </c>
      <c r="M7482" t="n">
        <v>71</v>
      </c>
      <c r="N7482" t="n">
        <v>56</v>
      </c>
      <c r="O7482" t="inlineStr">
        <is>
          <t>GKDR(56).(57)SSFYVNGLTLGGQKC</t>
        </is>
      </c>
      <c r="P7482" t="inlineStr">
        <is>
          <t>GKDRSSFY</t>
        </is>
      </c>
      <c r="Q7482" t="inlineStr">
        <is>
          <t>Internal</t>
        </is>
      </c>
      <c r="R7482" t="inlineStr"/>
      <c r="S7482" t="inlineStr">
        <is>
          <t>S01.047|S01.151|S01.224</t>
        </is>
      </c>
      <c r="T7482" t="inlineStr">
        <is>
          <t>human airway trypsin-like peptidase|trypsin 1|hepsin</t>
        </is>
      </c>
    </row>
    <row r="7483">
      <c r="A7483" s="1" t="n">
        <v>7481</v>
      </c>
      <c r="B7483" t="inlineStr">
        <is>
          <t>ALHSVLQAVPLNELR</t>
        </is>
      </c>
      <c r="C7483" t="inlineStr">
        <is>
          <t>Q16401</t>
        </is>
      </c>
      <c r="D7483" t="inlineStr">
        <is>
          <t>PSMD5_HUMAN</t>
        </is>
      </c>
      <c r="E748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7483" t="inlineStr">
        <is>
          <t>RecName: Full=26S proteasome non-ATPase regulatory subunit 5; AltName: Full=26S protease subunit S5 basic; AltName: Full=26S proteasome subunit S5B;</t>
        </is>
      </c>
      <c r="G7483" t="inlineStr">
        <is>
          <t>Acetylation|Alternative splicing|Chaperone|Direct protein sequencing|Reference proteome</t>
        </is>
      </c>
      <c r="H7483" t="inlineStr">
        <is>
          <t>GO:0005829|GO:0005654|GO:0022624|GO:0000502|GO:0070682</t>
        </is>
      </c>
      <c r="I7483" t="inlineStr">
        <is>
          <t>C:cytosol|C:nucleoplasm|C:proteasome accessory complex|C:proteasome complex|P:proteasome regulatory particle assembly</t>
        </is>
      </c>
      <c r="J7483" t="inlineStr"/>
      <c r="K7483" t="n">
        <v>504</v>
      </c>
      <c r="L7483" t="n">
        <v>24</v>
      </c>
      <c r="M7483" t="n">
        <v>38</v>
      </c>
      <c r="N7483" t="n">
        <v>23</v>
      </c>
      <c r="O7483" t="inlineStr">
        <is>
          <t>EELR(23).(24)ALHSVLQAVPLNELR</t>
        </is>
      </c>
      <c r="P7483" t="inlineStr">
        <is>
          <t>EELRALHS</t>
        </is>
      </c>
      <c r="Q7483" t="inlineStr">
        <is>
          <t>Internal</t>
        </is>
      </c>
      <c r="R7483" t="inlineStr"/>
      <c r="S7483" t="inlineStr"/>
      <c r="T7483" t="inlineStr"/>
    </row>
    <row r="7484">
      <c r="A7484" s="1" t="n">
        <v>7482</v>
      </c>
      <c r="B7484" t="inlineStr">
        <is>
          <t>AVEYLLMGIPGDR</t>
        </is>
      </c>
      <c r="C7484" t="inlineStr">
        <is>
          <t>P54727</t>
        </is>
      </c>
      <c r="D7484" t="inlineStr">
        <is>
          <t>RD23B_HUMAN</t>
        </is>
      </c>
      <c r="E748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84" t="inlineStr">
        <is>
          <t>RecName: Full=UV excision repair protein RAD23 homolog B; Short=HR23B; Short=hHR23B; AltName: Full=XP-C repair-complementing complex 58 kDa protein; Short=p58;</t>
        </is>
      </c>
      <c r="G7484" t="inlineStr">
        <is>
          <t>3D-structure|Alternative splicing|Cytoplasm|Direct protein sequencing|DNA damage|DNA repair|Nucleus|Phosphoprotein|Proteasome|Reference proteome|Repeat|Ubl conjugation pathway</t>
        </is>
      </c>
      <c r="H748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8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84" t="inlineStr"/>
      <c r="K7484" t="n">
        <v>409</v>
      </c>
      <c r="L7484" t="n">
        <v>221</v>
      </c>
      <c r="M7484" t="n">
        <v>233</v>
      </c>
      <c r="N7484" t="n">
        <v>220</v>
      </c>
      <c r="O7484" t="inlineStr">
        <is>
          <t>NPDR(220).(221)AVEYLLMGIPGDR</t>
        </is>
      </c>
      <c r="P7484" t="inlineStr">
        <is>
          <t>NPDRAVEY</t>
        </is>
      </c>
      <c r="Q7484" t="inlineStr">
        <is>
          <t>Internal</t>
        </is>
      </c>
      <c r="R7484" t="inlineStr"/>
      <c r="S7484" t="inlineStr">
        <is>
          <t>S01.151</t>
        </is>
      </c>
      <c r="T7484" t="inlineStr">
        <is>
          <t>trypsin 1</t>
        </is>
      </c>
    </row>
    <row r="7485">
      <c r="A7485" s="1" t="n">
        <v>7483</v>
      </c>
      <c r="B7485" t="inlineStr">
        <is>
          <t>ALDTMNFDVIKGKPIR</t>
        </is>
      </c>
      <c r="C7485" t="inlineStr">
        <is>
          <t>Q13310</t>
        </is>
      </c>
      <c r="D7485" t="inlineStr">
        <is>
          <t>PABP4_HUMAN</t>
        </is>
      </c>
      <c r="E748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48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485" t="inlineStr">
        <is>
          <t>Alternative splicing|Cytoplasm|Direct protein sequencing|Isopeptide bond|Methylation|Phosphoprotein|Reference proteome|Repeat|RNA-binding|Ubl conjugation</t>
        </is>
      </c>
      <c r="H7485" t="inlineStr">
        <is>
          <t>GO:0005737|GO:0010494|GO:0005829|GO:0005634|GO:1990904|GO:0003730|GO:0008143|GO:0008266|GO:0003723|GO:0007596|GO:0061515|GO:0043488|GO:0006401|GO:0006396|GO:0006412</t>
        </is>
      </c>
      <c r="I748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485" t="inlineStr"/>
      <c r="K7485" t="n">
        <v>644</v>
      </c>
      <c r="L7485" t="n">
        <v>68</v>
      </c>
      <c r="M7485" t="n">
        <v>83</v>
      </c>
      <c r="N7485" t="n">
        <v>67</v>
      </c>
      <c r="O7485" t="inlineStr">
        <is>
          <t>DAER(67).(68)ALDTMNFDVIKGKPIR</t>
        </is>
      </c>
      <c r="P7485" t="inlineStr">
        <is>
          <t>DAERALDT</t>
        </is>
      </c>
      <c r="Q7485" t="inlineStr">
        <is>
          <t>Internal</t>
        </is>
      </c>
      <c r="R7485" t="inlineStr"/>
      <c r="S7485" t="inlineStr"/>
      <c r="T7485" t="inlineStr"/>
    </row>
    <row r="7486">
      <c r="A7486" s="1" t="n">
        <v>7484</v>
      </c>
      <c r="B7486" t="inlineStr">
        <is>
          <t>NNSGEEFDCAFR</t>
        </is>
      </c>
      <c r="C7486" t="inlineStr">
        <is>
          <t>Q08J23</t>
        </is>
      </c>
      <c r="D7486" t="inlineStr">
        <is>
          <t>NSUN2_HUMAN</t>
        </is>
      </c>
      <c r="E748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48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48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48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48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486" t="inlineStr"/>
      <c r="K7486" t="n">
        <v>767</v>
      </c>
      <c r="L7486" t="n">
        <v>591</v>
      </c>
      <c r="M7486" t="n">
        <v>602</v>
      </c>
      <c r="N7486" t="n">
        <v>590</v>
      </c>
      <c r="O7486" t="inlineStr">
        <is>
          <t>VWCR(590).(591)NNSGEEFDCAFR</t>
        </is>
      </c>
      <c r="P7486" t="inlineStr">
        <is>
          <t>VWCRNNSG</t>
        </is>
      </c>
      <c r="Q7486" t="inlineStr">
        <is>
          <t>Internal</t>
        </is>
      </c>
      <c r="R7486" t="inlineStr"/>
      <c r="S7486" t="inlineStr"/>
      <c r="T7486" t="inlineStr"/>
    </row>
    <row r="7487">
      <c r="A7487" s="1" t="n">
        <v>7485</v>
      </c>
      <c r="B7487" t="inlineStr">
        <is>
          <t>SSSPVIFAGGQDR</t>
        </is>
      </c>
      <c r="C7487" t="inlineStr">
        <is>
          <t>Q15366</t>
        </is>
      </c>
      <c r="D7487" t="inlineStr">
        <is>
          <t>PCBP2_HUMAN</t>
        </is>
      </c>
      <c r="E748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487" t="inlineStr">
        <is>
          <t>RecName: Full=Poly(rC)-binding protein 2 {ECO:0000303|PubMed:7607214}; AltName: Full=Alpha-CP2; AltName: Full=Heterogeneous nuclear ribonucleoprotein E2; Short=hnRNP E2;</t>
        </is>
      </c>
      <c r="G748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48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48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487" t="inlineStr"/>
      <c r="K7487" t="n">
        <v>365</v>
      </c>
      <c r="L7487" t="n">
        <v>187</v>
      </c>
      <c r="M7487" t="n">
        <v>199</v>
      </c>
      <c r="N7487" t="n">
        <v>186</v>
      </c>
      <c r="O7487" t="inlineStr">
        <is>
          <t>RPKP(186).(187)SSSPVIFAGGQDR</t>
        </is>
      </c>
      <c r="P7487" t="inlineStr">
        <is>
          <t>RPKPSSSP</t>
        </is>
      </c>
      <c r="Q7487" t="inlineStr">
        <is>
          <t>Internal</t>
        </is>
      </c>
      <c r="R7487" t="inlineStr"/>
      <c r="S7487" t="inlineStr"/>
      <c r="T7487" t="inlineStr"/>
    </row>
    <row r="7488">
      <c r="A7488" s="1" t="n">
        <v>7486</v>
      </c>
      <c r="B7488" t="inlineStr">
        <is>
          <t>ITLSKHQNVQLPR</t>
        </is>
      </c>
      <c r="C7488" t="inlineStr">
        <is>
          <t>P26599</t>
        </is>
      </c>
      <c r="D7488" t="inlineStr">
        <is>
          <t>PTBP1_HUMAN</t>
        </is>
      </c>
      <c r="E748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7488" t="inlineStr">
        <is>
          <t>RecName: Full=Polypyrimidine tract-binding protein 1; Short=PTB; AltName: Full=57 kDa RNA-binding protein PPTB-1; AltName: Full=Heterogeneous nuclear ribonucleoprotein I; Short=hnRNP I;</t>
        </is>
      </c>
      <c r="G748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748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748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7488" t="inlineStr"/>
      <c r="K7488" t="n">
        <v>557</v>
      </c>
      <c r="L7488" t="n">
        <v>432</v>
      </c>
      <c r="M7488" t="n">
        <v>444</v>
      </c>
      <c r="N7488" t="n">
        <v>431</v>
      </c>
      <c r="O7488" t="inlineStr">
        <is>
          <t>KPIR(431).(432)ITLSKHQNVQLPR</t>
        </is>
      </c>
      <c r="P7488" t="inlineStr">
        <is>
          <t>KPIRITLS</t>
        </is>
      </c>
      <c r="Q7488" t="inlineStr">
        <is>
          <t>Internal</t>
        </is>
      </c>
      <c r="R7488" t="inlineStr"/>
      <c r="S7488" t="inlineStr"/>
      <c r="T7488" t="inlineStr"/>
    </row>
    <row r="7489">
      <c r="A7489" s="1" t="n">
        <v>7487</v>
      </c>
      <c r="B7489" t="inlineStr">
        <is>
          <t>NNLAGAEELFAR</t>
        </is>
      </c>
      <c r="C7489" t="inlineStr">
        <is>
          <t>Q00610</t>
        </is>
      </c>
      <c r="D7489" t="inlineStr">
        <is>
          <t>CLH1_HUMAN</t>
        </is>
      </c>
      <c r="E74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489" t="inlineStr">
        <is>
          <t>RecName: Full=Clathrin heavy chain 1 {ECO:0000303|PubMed:26822784, ECO:0000303|PubMed:29100083}; AltName: Full=Clathrin heavy chain on chromosome 17; Short=CLH-17;</t>
        </is>
      </c>
      <c r="G74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4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4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489" t="inlineStr"/>
      <c r="K7489" t="n">
        <v>1675</v>
      </c>
      <c r="L7489" t="n">
        <v>355</v>
      </c>
      <c r="M7489" t="n">
        <v>366</v>
      </c>
      <c r="N7489" t="n">
        <v>354</v>
      </c>
      <c r="O7489" t="inlineStr">
        <is>
          <t>MAVR(354).(355)NNLAGAEELFAR</t>
        </is>
      </c>
      <c r="P7489" t="inlineStr">
        <is>
          <t>MAVRNNLA</t>
        </is>
      </c>
      <c r="Q7489" t="inlineStr">
        <is>
          <t>Internal</t>
        </is>
      </c>
      <c r="R7489" t="inlineStr"/>
      <c r="S7489" t="inlineStr">
        <is>
          <t>S01.151</t>
        </is>
      </c>
      <c r="T7489" t="inlineStr">
        <is>
          <t>trypsin 1</t>
        </is>
      </c>
    </row>
    <row r="7490">
      <c r="A7490" s="1" t="n">
        <v>7488</v>
      </c>
      <c r="B7490" t="inlineStr">
        <is>
          <t>ITITNDKGR</t>
        </is>
      </c>
      <c r="C7490" t="inlineStr">
        <is>
          <t>P17066</t>
        </is>
      </c>
      <c r="D7490" t="inlineStr">
        <is>
          <t>HSP76_HUMAN</t>
        </is>
      </c>
      <c r="E749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90" t="inlineStr">
        <is>
          <t>RecName: Full=Heat shock 70 kDa protein 6; AltName: Full=Heat shock 70 kDa protein B';</t>
        </is>
      </c>
      <c r="G7490" t="inlineStr">
        <is>
          <t>3D-structure|ATP-binding|Methylation|Nucleotide-binding|Reference proteome|Stress response</t>
        </is>
      </c>
      <c r="H749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9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90" t="inlineStr"/>
      <c r="K7490" t="n">
        <v>643</v>
      </c>
      <c r="L7490" t="n">
        <v>503</v>
      </c>
      <c r="M7490" t="n">
        <v>511</v>
      </c>
      <c r="N7490" t="n">
        <v>502</v>
      </c>
      <c r="O7490" t="inlineStr">
        <is>
          <t>KANK(502).(503)ITITNDKGR</t>
        </is>
      </c>
      <c r="P7490" t="inlineStr">
        <is>
          <t>KANKITIT</t>
        </is>
      </c>
      <c r="Q7490" t="inlineStr">
        <is>
          <t>Internal</t>
        </is>
      </c>
      <c r="R7490" t="inlineStr"/>
      <c r="S7490" t="inlineStr"/>
      <c r="T7490" t="inlineStr"/>
    </row>
    <row r="7491">
      <c r="A7491" s="1" t="n">
        <v>7489</v>
      </c>
      <c r="B7491" t="inlineStr">
        <is>
          <t>YLQDLLAWVEENQHR</t>
        </is>
      </c>
      <c r="C7491" t="inlineStr">
        <is>
          <t>Q15149</t>
        </is>
      </c>
      <c r="D7491" t="inlineStr">
        <is>
          <t>PLEC_HUMAN</t>
        </is>
      </c>
      <c r="E74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491" t="inlineStr">
        <is>
          <t>RecName: Full=Plectin; Short=PCN; Short=PLTN; AltName: Full=Hemidesmosomal protein 1; Short=HD1; AltName: Full=Plectin-1;</t>
        </is>
      </c>
      <c r="G74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4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4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491" t="inlineStr"/>
      <c r="K7491" t="n">
        <v>4684</v>
      </c>
      <c r="L7491" t="n">
        <v>661</v>
      </c>
      <c r="M7491" t="n">
        <v>675</v>
      </c>
      <c r="N7491" t="n">
        <v>660</v>
      </c>
      <c r="O7491" t="inlineStr">
        <is>
          <t>STLR(660).(661)YLQDLLAWVEENQHR</t>
        </is>
      </c>
      <c r="P7491" t="inlineStr">
        <is>
          <t>STLRYLQD</t>
        </is>
      </c>
      <c r="Q7491" t="inlineStr">
        <is>
          <t>Internal</t>
        </is>
      </c>
      <c r="R7491" t="inlineStr"/>
      <c r="S7491" t="inlineStr">
        <is>
          <t>S01.151</t>
        </is>
      </c>
      <c r="T7491" t="inlineStr">
        <is>
          <t>trypsin 1</t>
        </is>
      </c>
    </row>
    <row r="7492">
      <c r="A7492" s="1" t="n">
        <v>7490</v>
      </c>
      <c r="B7492" t="inlineStr">
        <is>
          <t>ITKEAGSVSLR</t>
        </is>
      </c>
      <c r="C7492" t="inlineStr">
        <is>
          <t>Q13813</t>
        </is>
      </c>
      <c r="D7492" t="inlineStr">
        <is>
          <t>SPTN1_HUMAN</t>
        </is>
      </c>
      <c r="E749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492" t="inlineStr">
        <is>
          <t>RecName: Full=Spectrin alpha chain, non-erythrocytic 1; AltName: Full=Alpha-II spectrin; AltName: Full=Fodrin alpha chain; AltName: Full=Spectrin, non-erythroid alpha subunit;</t>
        </is>
      </c>
      <c r="G749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49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49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492" t="inlineStr"/>
      <c r="K7492" t="n">
        <v>2472</v>
      </c>
      <c r="L7492" t="n">
        <v>1055</v>
      </c>
      <c r="M7492" t="n">
        <v>1065</v>
      </c>
      <c r="N7492" t="n">
        <v>1054</v>
      </c>
      <c r="O7492" t="inlineStr">
        <is>
          <t>NQTR(1054).(1055)ITKEAGSVSLR</t>
        </is>
      </c>
      <c r="P7492" t="inlineStr">
        <is>
          <t>NQTRITKE</t>
        </is>
      </c>
      <c r="Q7492" t="inlineStr">
        <is>
          <t>Internal</t>
        </is>
      </c>
      <c r="R7492" t="inlineStr"/>
      <c r="S7492" t="inlineStr"/>
      <c r="T7492" t="inlineStr"/>
    </row>
    <row r="7493">
      <c r="A7493" s="1" t="n">
        <v>7491</v>
      </c>
      <c r="B7493" t="inlineStr">
        <is>
          <t>YDDMAACMKSVTEQGAELSNEER</t>
        </is>
      </c>
      <c r="C7493" t="inlineStr">
        <is>
          <t>P63104</t>
        </is>
      </c>
      <c r="D7493" t="inlineStr">
        <is>
          <t>1433Z_HUMAN</t>
        </is>
      </c>
      <c r="E7493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493" t="inlineStr">
        <is>
          <t>RecName: Full=14-3-3 protein zeta/delta; AltName: Full=Protein kinase C inhibitor protein 1; Short=KCIP-1;</t>
        </is>
      </c>
      <c r="G7493" t="inlineStr">
        <is>
          <t>3D-structure|Acetylation|Alternative splicing|Cytoplasm|Direct protein sequencing|Disease variant|Host-virus interaction|Phosphoprotein|Reference proteome</t>
        </is>
      </c>
      <c r="H7493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7493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7493" t="inlineStr"/>
      <c r="K7493" t="n">
        <v>245</v>
      </c>
      <c r="L7493" t="n">
        <v>19</v>
      </c>
      <c r="M7493" t="n">
        <v>41</v>
      </c>
      <c r="N7493" t="n">
        <v>18</v>
      </c>
      <c r="O7493" t="inlineStr">
        <is>
          <t>QAER(18).(19)YDDMAACMKSVTEQGAELSNEER</t>
        </is>
      </c>
      <c r="P7493" t="inlineStr">
        <is>
          <t>QAERYDDM</t>
        </is>
      </c>
      <c r="Q7493" t="inlineStr">
        <is>
          <t>Internal</t>
        </is>
      </c>
      <c r="R7493" t="inlineStr"/>
      <c r="S7493" t="inlineStr">
        <is>
          <t>S01.151</t>
        </is>
      </c>
      <c r="T7493" t="inlineStr">
        <is>
          <t>trypsin 1</t>
        </is>
      </c>
    </row>
    <row r="7494">
      <c r="A7494" s="1" t="n">
        <v>7492</v>
      </c>
      <c r="B7494" t="inlineStr">
        <is>
          <t>NMSVIAHVDHGKSTLTDSLVCKAGIIASAR</t>
        </is>
      </c>
      <c r="C7494" t="inlineStr">
        <is>
          <t>P13639</t>
        </is>
      </c>
      <c r="D7494" t="inlineStr">
        <is>
          <t>EF2_HUMAN</t>
        </is>
      </c>
      <c r="E749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494" t="inlineStr">
        <is>
          <t>RecName: Full=Elongation factor 2; Short=EF-2; EC=3.6.5.- {ECO:0000305|PubMed:26593721};</t>
        </is>
      </c>
      <c r="G749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49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49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494" t="inlineStr"/>
      <c r="K7494" t="n">
        <v>858</v>
      </c>
      <c r="L7494" t="n">
        <v>21</v>
      </c>
      <c r="M7494" t="n">
        <v>50</v>
      </c>
      <c r="N7494" t="n">
        <v>20</v>
      </c>
      <c r="O7494" t="inlineStr">
        <is>
          <t>ANIR(20).(21)NMSVIAHVDHGKSTLTDSLVCKAGIIASAR</t>
        </is>
      </c>
      <c r="P7494" t="inlineStr">
        <is>
          <t>ANIRNMSV</t>
        </is>
      </c>
      <c r="Q7494" t="inlineStr">
        <is>
          <t>Internal</t>
        </is>
      </c>
      <c r="R7494" t="inlineStr"/>
      <c r="S7494" t="inlineStr">
        <is>
          <t>S01.151</t>
        </is>
      </c>
      <c r="T7494" t="inlineStr">
        <is>
          <t>trypsin 1</t>
        </is>
      </c>
    </row>
    <row r="7495">
      <c r="A7495" s="1" t="n">
        <v>7493</v>
      </c>
      <c r="B7495" t="inlineStr">
        <is>
          <t>ALEEAMEQKAELER</t>
        </is>
      </c>
      <c r="C7495" t="inlineStr">
        <is>
          <t>P35579</t>
        </is>
      </c>
      <c r="D7495" t="inlineStr">
        <is>
          <t>MYH9_HUMAN</t>
        </is>
      </c>
      <c r="E74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4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4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4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4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495" t="inlineStr"/>
      <c r="K7495" t="n">
        <v>1960</v>
      </c>
      <c r="L7495" t="n">
        <v>1484</v>
      </c>
      <c r="M7495" t="n">
        <v>1497</v>
      </c>
      <c r="N7495" t="n">
        <v>1483</v>
      </c>
      <c r="O7495" t="inlineStr">
        <is>
          <t>SLAR(1483).(1484)ALEEAMEQKAELER</t>
        </is>
      </c>
      <c r="P7495" t="inlineStr">
        <is>
          <t>SLARALEE</t>
        </is>
      </c>
      <c r="Q7495" t="inlineStr">
        <is>
          <t>Internal</t>
        </is>
      </c>
      <c r="R7495" t="inlineStr"/>
      <c r="S7495" t="inlineStr">
        <is>
          <t>S01.151</t>
        </is>
      </c>
      <c r="T7495" t="inlineStr">
        <is>
          <t>trypsin 1</t>
        </is>
      </c>
    </row>
    <row r="7496">
      <c r="A7496" s="1" t="n">
        <v>7494</v>
      </c>
      <c r="B7496" t="inlineStr">
        <is>
          <t>SSSEQGPGPAAALGR</t>
        </is>
      </c>
      <c r="C7496" t="inlineStr">
        <is>
          <t>Q5SXM8</t>
        </is>
      </c>
      <c r="D7496" t="inlineStr">
        <is>
          <t>DNLZ_HUMAN</t>
        </is>
      </c>
      <c r="E7496" t="inlineStr">
        <is>
          <t>MLRTALRGAPRLLSRVQPRAPCLRRLWGRGARPEVAGRRRAWAWGWRRSSSEQGPGPAAALGRVEAAHYQLVYTCKVCGTRSSKRISKLAYHQGVVIVTCPGCQNHHIIADNLGWFSDLNGKRNIEEILTARGEQVHRVAGEGALELVLEAAGAPTSTAAPEAGEDEGPPSPGKTEPS</t>
        </is>
      </c>
      <c r="F7496" t="inlineStr">
        <is>
          <t>RecName: Full=DNL-type zinc finger protein; AltName: Full=Hsp70-escort protein 1; Short=HEP1; AltName: Full=mtHsp70-escort protein; Flags: Precursor;</t>
        </is>
      </c>
      <c r="G7496" t="inlineStr">
        <is>
          <t>Chaperone|Metal-binding|Mitochondrion|Reference proteome|Transit peptide|Zinc|Zinc-finger</t>
        </is>
      </c>
      <c r="H7496" t="inlineStr">
        <is>
          <t>GO:0005739|GO:0005654|GO:0051087|GO:0008270|GO:0006457|GO:0030150|GO:0050821</t>
        </is>
      </c>
      <c r="I7496" t="inlineStr">
        <is>
          <t>C:mitochondrion|C:nucleoplasm|F:protein-folding chaperone binding|F:zinc ion binding|P:protein folding|P:protein import into mitochondrial matrix|P:protein stabilization</t>
        </is>
      </c>
      <c r="J7496" t="inlineStr"/>
      <c r="K7496" t="n">
        <v>178</v>
      </c>
      <c r="L7496" t="n">
        <v>49</v>
      </c>
      <c r="M7496" t="n">
        <v>63</v>
      </c>
      <c r="N7496" t="n">
        <v>48</v>
      </c>
      <c r="O7496" t="inlineStr">
        <is>
          <t>GWRR(48).(49)SSSEQGPGPAAALGR</t>
        </is>
      </c>
      <c r="P7496" t="inlineStr">
        <is>
          <t>GWRRSSSE</t>
        </is>
      </c>
      <c r="Q7496" t="inlineStr">
        <is>
          <t>Cleavage within transit peptide range</t>
        </is>
      </c>
      <c r="R7496" t="inlineStr"/>
      <c r="S7496" t="inlineStr"/>
      <c r="T7496" t="inlineStr"/>
    </row>
    <row r="7497">
      <c r="A7497" s="1" t="n">
        <v>7495</v>
      </c>
      <c r="B7497" t="inlineStr">
        <is>
          <t>AVMKVIDPATATSVDLR</t>
        </is>
      </c>
      <c r="C7497" t="inlineStr">
        <is>
          <t>P50991</t>
        </is>
      </c>
      <c r="D7497" t="inlineStr">
        <is>
          <t>TCPD_HUMAN</t>
        </is>
      </c>
      <c r="E749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497" t="inlineStr">
        <is>
          <t>RecName: Full=T-complex protein 1 subunit delta; Short=TCP-1-delta; AltName: Full=CCT-delta; AltName: Full=Stimulator of TAR RNA-binding;</t>
        </is>
      </c>
      <c r="G749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49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49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497" t="inlineStr"/>
      <c r="K7497" t="n">
        <v>539</v>
      </c>
      <c r="L7497" t="n">
        <v>190</v>
      </c>
      <c r="M7497" t="n">
        <v>206</v>
      </c>
      <c r="N7497" t="n">
        <v>189</v>
      </c>
      <c r="O7497" t="inlineStr">
        <is>
          <t>MSVN(189).(190)AVMKVIDPATATSVDLR</t>
        </is>
      </c>
      <c r="P7497" t="inlineStr">
        <is>
          <t>MSVNAVMK</t>
        </is>
      </c>
      <c r="Q7497" t="inlineStr">
        <is>
          <t>Internal</t>
        </is>
      </c>
      <c r="R7497" t="inlineStr"/>
      <c r="S7497" t="inlineStr"/>
      <c r="T7497" t="inlineStr"/>
    </row>
    <row r="7498">
      <c r="A7498" s="1" t="n">
        <v>7496</v>
      </c>
      <c r="B7498" t="inlineStr">
        <is>
          <t>ALEEELAGLKNTAEKYR</t>
        </is>
      </c>
      <c r="C7498" t="inlineStr">
        <is>
          <t>O95347</t>
        </is>
      </c>
      <c r="D7498" t="inlineStr">
        <is>
          <t>SMC2_HUMAN</t>
        </is>
      </c>
      <c r="E7498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7498" t="inlineStr">
        <is>
          <t>RecName: Full=Structural maintenance of chromosomes protein 2; Short=SMC protein 2; Short=SMC-2; AltName: Full=Chromosome-associated protein E; Short=hCAP-E; AltName: Full=XCAP-E homolog;</t>
        </is>
      </c>
      <c r="G7498" t="inlineStr">
        <is>
          <t>3D-structure|Acetylation|Alternative splicing|ATP-binding|Cell cycle|Cell division|Chromosome|Coiled coil|Cytoplasm|DNA condensation|Mitosis|Nucleotide-binding|Nucleus|Reference proteome</t>
        </is>
      </c>
      <c r="H7498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7498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7498" t="inlineStr"/>
      <c r="K7498" t="n">
        <v>1197</v>
      </c>
      <c r="L7498" t="n">
        <v>697</v>
      </c>
      <c r="M7498" t="n">
        <v>713</v>
      </c>
      <c r="N7498" t="n">
        <v>696</v>
      </c>
      <c r="O7498" t="inlineStr">
        <is>
          <t>NELR(696).(697)ALEEELAGLKNTAEKYR</t>
        </is>
      </c>
      <c r="P7498" t="inlineStr">
        <is>
          <t>NELRALEE</t>
        </is>
      </c>
      <c r="Q7498" t="inlineStr">
        <is>
          <t>Internal</t>
        </is>
      </c>
      <c r="R7498" t="inlineStr"/>
      <c r="S7498" t="inlineStr"/>
      <c r="T7498" t="inlineStr"/>
    </row>
    <row r="7499">
      <c r="A7499" s="1" t="n">
        <v>7497</v>
      </c>
      <c r="B7499" t="inlineStr">
        <is>
          <t>SSPVEFECINEKKR</t>
        </is>
      </c>
      <c r="C7499" t="inlineStr">
        <is>
          <t>O75131</t>
        </is>
      </c>
      <c r="D7499" t="inlineStr">
        <is>
          <t>CPNE3_HUMAN</t>
        </is>
      </c>
      <c r="E749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7499" t="inlineStr">
        <is>
          <t>RecName: Full=Copine-3 {ECO:0000305}; AltName: Full=Copine III {ECO:0000303|PubMed:11041869, ECO:0000312|HGNC:HGNC:2316};</t>
        </is>
      </c>
      <c r="G7499" t="inlineStr">
        <is>
          <t>Calcium|Cell junction|Cell membrane|Cytoplasm|Direct protein sequencing|Membrane|Metal-binding|Nucleus|Phosphoprotein|Reference proteome|Repeat</t>
        </is>
      </c>
      <c r="H749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749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7499" t="inlineStr"/>
      <c r="K7499" t="n">
        <v>537</v>
      </c>
      <c r="L7499" t="n">
        <v>242</v>
      </c>
      <c r="M7499" t="n">
        <v>255</v>
      </c>
      <c r="N7499" t="n">
        <v>241</v>
      </c>
      <c r="O7499" t="inlineStr">
        <is>
          <t>EASR(241).(242)SSPVEFECINEKKR</t>
        </is>
      </c>
      <c r="P7499" t="inlineStr">
        <is>
          <t>EASRSSPV</t>
        </is>
      </c>
      <c r="Q7499" t="inlineStr">
        <is>
          <t>Internal</t>
        </is>
      </c>
      <c r="R7499" t="inlineStr"/>
      <c r="S7499" t="inlineStr">
        <is>
          <t>S01.151</t>
        </is>
      </c>
      <c r="T7499" t="inlineStr">
        <is>
          <t>trypsin 1</t>
        </is>
      </c>
    </row>
    <row r="7500">
      <c r="A7500" s="1" t="n">
        <v>7498</v>
      </c>
      <c r="B7500" t="inlineStr">
        <is>
          <t>SSPVEFECINEKKR</t>
        </is>
      </c>
      <c r="C7500" t="inlineStr">
        <is>
          <t>O75131</t>
        </is>
      </c>
      <c r="D7500" t="inlineStr">
        <is>
          <t>CPNE3_HUMAN</t>
        </is>
      </c>
      <c r="E7500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7500" t="inlineStr">
        <is>
          <t>RecName: Full=Copine-3 {ECO:0000305}; AltName: Full=Copine III {ECO:0000303|PubMed:11041869, ECO:0000312|HGNC:HGNC:2316};</t>
        </is>
      </c>
      <c r="G7500" t="inlineStr">
        <is>
          <t>Calcium|Cell junction|Cell membrane|Cytoplasm|Direct protein sequencing|Membrane|Metal-binding|Nucleus|Phosphoprotein|Reference proteome|Repeat</t>
        </is>
      </c>
      <c r="H7500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7500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7500" t="inlineStr"/>
      <c r="K7500" t="n">
        <v>537</v>
      </c>
      <c r="L7500" t="n">
        <v>242</v>
      </c>
      <c r="M7500" t="n">
        <v>255</v>
      </c>
      <c r="N7500" t="n">
        <v>241</v>
      </c>
      <c r="O7500" t="inlineStr">
        <is>
          <t>EASR(241).(242)SSPVEFECINEKKR</t>
        </is>
      </c>
      <c r="P7500" t="inlineStr">
        <is>
          <t>EASRSSPV</t>
        </is>
      </c>
      <c r="Q7500" t="inlineStr">
        <is>
          <t>Internal</t>
        </is>
      </c>
      <c r="R7500" t="inlineStr"/>
      <c r="S7500" t="inlineStr">
        <is>
          <t>S01.151</t>
        </is>
      </c>
      <c r="T7500" t="inlineStr">
        <is>
          <t>trypsin 1</t>
        </is>
      </c>
    </row>
    <row r="7501">
      <c r="A7501" s="1" t="n">
        <v>7499</v>
      </c>
      <c r="B7501" t="inlineStr">
        <is>
          <t>NMVDPKDIDDDLEGEVTEECGKFGAVNR</t>
        </is>
      </c>
      <c r="C7501" t="inlineStr">
        <is>
          <t>Q9UHX1</t>
        </is>
      </c>
      <c r="D7501" t="inlineStr">
        <is>
          <t>PUF60_HUMAN</t>
        </is>
      </c>
      <c r="E7501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7501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7501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7501" t="inlineStr">
        <is>
          <t>GO:0030054|GO:0005654|GO:1990904|GO:0045296|GO:0003677|GO:0042802|GO:0003723|GO:0000380|GO:0006915|GO:0006376|GO:0000381</t>
        </is>
      </c>
      <c r="I7501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7501" t="inlineStr"/>
      <c r="K7501" t="n">
        <v>559</v>
      </c>
      <c r="L7501" t="n">
        <v>468</v>
      </c>
      <c r="M7501" t="n">
        <v>495</v>
      </c>
      <c r="N7501" t="n">
        <v>467</v>
      </c>
      <c r="O7501" t="inlineStr">
        <is>
          <t>MVLR(467).(468)NMVDPKDIDDDLEGEVTEECGKFGAVNR</t>
        </is>
      </c>
      <c r="P7501" t="inlineStr">
        <is>
          <t>MVLRNMVD</t>
        </is>
      </c>
      <c r="Q7501" t="inlineStr">
        <is>
          <t>Internal</t>
        </is>
      </c>
      <c r="R7501" t="inlineStr"/>
      <c r="S7501" t="inlineStr"/>
      <c r="T7501" t="inlineStr"/>
    </row>
    <row r="7502">
      <c r="A7502" s="1" t="n">
        <v>7500</v>
      </c>
      <c r="B7502" t="inlineStr">
        <is>
          <t>AVTELNEPLSNEDR</t>
        </is>
      </c>
      <c r="C7502" t="inlineStr">
        <is>
          <t>Q04917</t>
        </is>
      </c>
      <c r="D7502" t="inlineStr">
        <is>
          <t>1433F_HUMAN</t>
        </is>
      </c>
      <c r="E7502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7502" t="inlineStr">
        <is>
          <t>RecName: Full=14-3-3 protein eta; AltName: Full=Protein AS1;</t>
        </is>
      </c>
      <c r="G7502" t="inlineStr">
        <is>
          <t>3D-structure|Acetylation|Direct protein sequencing|Phosphoprotein|Reference proteome</t>
        </is>
      </c>
      <c r="H7502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7502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7502" t="inlineStr"/>
      <c r="K7502" t="n">
        <v>246</v>
      </c>
      <c r="L7502" t="n">
        <v>29</v>
      </c>
      <c r="M7502" t="n">
        <v>42</v>
      </c>
      <c r="N7502" t="n">
        <v>28</v>
      </c>
      <c r="O7502" t="inlineStr">
        <is>
          <t>SAMK(28).(29)AVTELNEPLSNEDR</t>
        </is>
      </c>
      <c r="P7502" t="inlineStr">
        <is>
          <t>SAMKAVTE</t>
        </is>
      </c>
      <c r="Q7502" t="inlineStr">
        <is>
          <t>Internal</t>
        </is>
      </c>
      <c r="R7502" t="inlineStr"/>
      <c r="S7502" t="inlineStr">
        <is>
          <t>S01.151</t>
        </is>
      </c>
      <c r="T7502" t="inlineStr">
        <is>
          <t>trypsin 1</t>
        </is>
      </c>
    </row>
    <row r="7503">
      <c r="A7503" s="1" t="n">
        <v>7501</v>
      </c>
      <c r="B7503" t="inlineStr">
        <is>
          <t>ITGESKEQVANSAFVER</t>
        </is>
      </c>
      <c r="C7503" t="inlineStr">
        <is>
          <t>P08238</t>
        </is>
      </c>
      <c r="D7503" t="inlineStr">
        <is>
          <t>HS90B_HUMAN</t>
        </is>
      </c>
      <c r="E750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503" t="inlineStr">
        <is>
          <t>RecName: Full=Heat shock protein HSP 90-beta; Short=HSP 90; AltName: Full=Heat shock 84 kDa; Short=HSP 84; Short=HSP84;</t>
        </is>
      </c>
      <c r="G750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50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50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503" t="inlineStr"/>
      <c r="K7503" t="n">
        <v>724</v>
      </c>
      <c r="L7503" t="n">
        <v>486</v>
      </c>
      <c r="M7503" t="n">
        <v>502</v>
      </c>
      <c r="N7503" t="n">
        <v>485</v>
      </c>
      <c r="O7503" t="inlineStr">
        <is>
          <t>SIYY(485).(486)ITGESKEQVANSAFVER</t>
        </is>
      </c>
      <c r="P7503" t="inlineStr">
        <is>
          <t>SIYYITGE</t>
        </is>
      </c>
      <c r="Q7503" t="inlineStr">
        <is>
          <t>Internal</t>
        </is>
      </c>
      <c r="R7503" t="inlineStr"/>
      <c r="S7503" t="inlineStr"/>
      <c r="T7503" t="inlineStr"/>
    </row>
    <row r="7504">
      <c r="A7504" s="1" t="n">
        <v>7502</v>
      </c>
      <c r="B7504" t="inlineStr">
        <is>
          <t>AIDLFTDAIKLNPR</t>
        </is>
      </c>
      <c r="C7504" t="inlineStr">
        <is>
          <t>P50502</t>
        </is>
      </c>
      <c r="D7504" t="inlineStr">
        <is>
          <t>F10A1_HUMAN</t>
        </is>
      </c>
      <c r="E750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50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504" t="inlineStr">
        <is>
          <t>Acetylation|Chaperone|Cytoplasm|Direct protein sequencing|Phosphoprotein|Reference proteome|Repeat|TPR repeat</t>
        </is>
      </c>
      <c r="H7504" t="inlineStr">
        <is>
          <t>GO:0005737|GO:0005829|GO:0070062|GO:0030544|GO:0046983|GO:0030674|GO:0051085|GO:0006457|GO:0009617</t>
        </is>
      </c>
      <c r="I750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504" t="inlineStr"/>
      <c r="K7504" t="n">
        <v>369</v>
      </c>
      <c r="L7504" t="n">
        <v>133</v>
      </c>
      <c r="M7504" t="n">
        <v>146</v>
      </c>
      <c r="N7504" t="n">
        <v>132</v>
      </c>
      <c r="O7504" t="inlineStr">
        <is>
          <t>ELQK(132).(133)AIDLFTDAIKLNPR</t>
        </is>
      </c>
      <c r="P7504" t="inlineStr">
        <is>
          <t>ELQKAIDL</t>
        </is>
      </c>
      <c r="Q7504" t="inlineStr">
        <is>
          <t>Internal</t>
        </is>
      </c>
      <c r="R7504" t="inlineStr"/>
      <c r="S7504" t="inlineStr">
        <is>
          <t>S01.151</t>
        </is>
      </c>
      <c r="T7504" t="inlineStr">
        <is>
          <t>trypsin 1</t>
        </is>
      </c>
    </row>
    <row r="7505">
      <c r="A7505" s="1" t="n">
        <v>7503</v>
      </c>
      <c r="B7505" t="inlineStr">
        <is>
          <t>AWGPGLHGGIVGR</t>
        </is>
      </c>
      <c r="C7505" t="inlineStr">
        <is>
          <t>O75369</t>
        </is>
      </c>
      <c r="D7505" t="inlineStr">
        <is>
          <t>FLNB_HUMAN</t>
        </is>
      </c>
      <c r="E750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50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50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50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50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505" t="inlineStr"/>
      <c r="K7505" t="n">
        <v>2602</v>
      </c>
      <c r="L7505" t="n">
        <v>554</v>
      </c>
      <c r="M7505" t="n">
        <v>566</v>
      </c>
      <c r="N7505" t="n">
        <v>553</v>
      </c>
      <c r="O7505" t="inlineStr">
        <is>
          <t>QKVR(553).(554)AWGPGLHGGIVGR</t>
        </is>
      </c>
      <c r="P7505" t="inlineStr">
        <is>
          <t>QKVRAWGP</t>
        </is>
      </c>
      <c r="Q7505" t="inlineStr">
        <is>
          <t>Internal</t>
        </is>
      </c>
      <c r="R7505" t="inlineStr"/>
      <c r="S7505" t="inlineStr">
        <is>
          <t>S01.151</t>
        </is>
      </c>
      <c r="T7505" t="inlineStr">
        <is>
          <t>trypsin 1</t>
        </is>
      </c>
    </row>
    <row r="7506">
      <c r="A7506" s="1" t="n">
        <v>7504</v>
      </c>
      <c r="B7506" t="inlineStr">
        <is>
          <t>ITAHLVHELR</t>
        </is>
      </c>
      <c r="C7506" t="inlineStr">
        <is>
          <t>P42765</t>
        </is>
      </c>
      <c r="D7506" t="inlineStr">
        <is>
          <t>THIM_HUMAN</t>
        </is>
      </c>
      <c r="E7506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7506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7506" t="inlineStr">
        <is>
          <t>3D-structure|Acetylation|Acyltransferase|Direct protein sequencing|Fatty acid metabolism|Hydrolase|Lipid metabolism|Mitochondrion|Phosphoprotein|Reference proteome|Transferase|Transit peptide</t>
        </is>
      </c>
      <c r="H7506" t="inlineStr">
        <is>
          <t>GO:0005759|GO:0005739|GO:0003985|GO:0003988|GO:0003986|GO:0047617|GO:0102991|GO:0016290|GO:0003723|GO:0071456|GO:0006695|GO:0006635|GO:1902109|GO:1901029</t>
        </is>
      </c>
      <c r="I7506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7506" t="inlineStr"/>
      <c r="K7506" t="n">
        <v>397</v>
      </c>
      <c r="L7506" t="n">
        <v>361</v>
      </c>
      <c r="M7506" t="n">
        <v>370</v>
      </c>
      <c r="N7506" t="n">
        <v>360</v>
      </c>
      <c r="O7506" t="inlineStr">
        <is>
          <t>SGSR(360).(361)ITAHLVHELR</t>
        </is>
      </c>
      <c r="P7506" t="inlineStr">
        <is>
          <t>SGSRITAH</t>
        </is>
      </c>
      <c r="Q7506" t="inlineStr">
        <is>
          <t>Internal</t>
        </is>
      </c>
      <c r="R7506" t="inlineStr"/>
      <c r="S7506" t="inlineStr"/>
      <c r="T7506" t="inlineStr"/>
    </row>
    <row r="7507">
      <c r="A7507" s="1" t="n">
        <v>7505</v>
      </c>
      <c r="B7507" t="inlineStr">
        <is>
          <t>NPQNSSQSADGLR</t>
        </is>
      </c>
      <c r="C7507" t="inlineStr">
        <is>
          <t>Q01081</t>
        </is>
      </c>
      <c r="D7507" t="inlineStr">
        <is>
          <t>U2AF1_HUMAN</t>
        </is>
      </c>
      <c r="E7507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507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507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507" t="inlineStr">
        <is>
          <t>GO:0015030|GO:0071013|GO:0016607|GO:0005654|GO:0005681|GO:0089701|GO:0046872|GO:0030628|GO:0003723|GO:0050733|GO:0006397|GO:0000398|GO:0008380</t>
        </is>
      </c>
      <c r="I7507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507" t="inlineStr"/>
      <c r="K7507" t="n">
        <v>240</v>
      </c>
      <c r="L7507" t="n">
        <v>54</v>
      </c>
      <c r="M7507" t="n">
        <v>66</v>
      </c>
      <c r="N7507" t="n">
        <v>53</v>
      </c>
      <c r="O7507" t="inlineStr">
        <is>
          <t>NIYR(53).(54)NPQNSSQSADGLR</t>
        </is>
      </c>
      <c r="P7507" t="inlineStr">
        <is>
          <t>NIYRNPQN</t>
        </is>
      </c>
      <c r="Q7507" t="inlineStr">
        <is>
          <t>Internal</t>
        </is>
      </c>
      <c r="R7507" t="inlineStr"/>
      <c r="S7507" t="inlineStr">
        <is>
          <t>S01.135</t>
        </is>
      </c>
      <c r="T7507" t="inlineStr">
        <is>
          <t>granzyme A</t>
        </is>
      </c>
    </row>
    <row r="7508">
      <c r="A7508" s="1" t="n">
        <v>7506</v>
      </c>
      <c r="B7508" t="inlineStr">
        <is>
          <t>ALDEATKYALER</t>
        </is>
      </c>
      <c r="C7508" t="inlineStr">
        <is>
          <t>P11310</t>
        </is>
      </c>
      <c r="D7508" t="inlineStr">
        <is>
          <t>ACADM_HUMAN</t>
        </is>
      </c>
      <c r="E7508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7508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7508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7508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7508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7508" t="inlineStr"/>
      <c r="K7508" t="n">
        <v>421</v>
      </c>
      <c r="L7508" t="n">
        <v>295</v>
      </c>
      <c r="M7508" t="n">
        <v>306</v>
      </c>
      <c r="N7508" t="n">
        <v>294</v>
      </c>
      <c r="O7508" t="inlineStr">
        <is>
          <t>LAQR(294).(295)ALDEATKYALER</t>
        </is>
      </c>
      <c r="P7508" t="inlineStr">
        <is>
          <t>LAQRALDE</t>
        </is>
      </c>
      <c r="Q7508" t="inlineStr">
        <is>
          <t>Internal</t>
        </is>
      </c>
      <c r="R7508" t="inlineStr"/>
      <c r="S7508" t="inlineStr"/>
      <c r="T7508" t="inlineStr"/>
    </row>
    <row r="7509">
      <c r="A7509" s="1" t="n">
        <v>7507</v>
      </c>
      <c r="B7509" t="inlineStr">
        <is>
          <t>NPKDAKLYSNR</t>
        </is>
      </c>
      <c r="C7509" t="inlineStr">
        <is>
          <t>P31948</t>
        </is>
      </c>
      <c r="D7509" t="inlineStr">
        <is>
          <t>STIP1_HUMAN</t>
        </is>
      </c>
      <c r="E750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50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509" t="inlineStr">
        <is>
          <t>3D-structure|Acetylation|Alternative splicing|Cytoplasm|Direct protein sequencing|Isopeptide bond|Nucleus|Phosphoprotein|Reference proteome|Repeat|TPR repeat|Ubl conjugation</t>
        </is>
      </c>
      <c r="H7509" t="inlineStr">
        <is>
          <t>GO:0005829|GO:0120293|GO:0005794|GO:0005634|GO:0101031|GO:0032991|GO:0051879|GO:0003723|GO:0098761</t>
        </is>
      </c>
      <c r="I750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509" t="inlineStr"/>
      <c r="K7509" t="n">
        <v>543</v>
      </c>
      <c r="L7509" t="n">
        <v>390</v>
      </c>
      <c r="M7509" t="n">
        <v>400</v>
      </c>
      <c r="N7509" t="n">
        <v>389</v>
      </c>
      <c r="O7509" t="inlineStr">
        <is>
          <t>AIKR(389).(390)NPKDAKLYSNR</t>
        </is>
      </c>
      <c r="P7509" t="inlineStr">
        <is>
          <t>AIKRNPKD</t>
        </is>
      </c>
      <c r="Q7509" t="inlineStr">
        <is>
          <t>Internal</t>
        </is>
      </c>
      <c r="R7509" t="inlineStr"/>
      <c r="S7509" t="inlineStr"/>
      <c r="T7509" t="inlineStr"/>
    </row>
    <row r="7510">
      <c r="A7510" s="1" t="n">
        <v>7508</v>
      </c>
      <c r="B7510" t="inlineStr">
        <is>
          <t>STAADGQTQVEIKVCQGER</t>
        </is>
      </c>
      <c r="C7510" t="inlineStr">
        <is>
          <t>P38646</t>
        </is>
      </c>
      <c r="D7510" t="inlineStr">
        <is>
          <t>GRP75_HUMAN</t>
        </is>
      </c>
      <c r="E751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1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1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1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1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10" t="inlineStr"/>
      <c r="K7510" t="n">
        <v>679</v>
      </c>
      <c r="L7510" t="n">
        <v>473</v>
      </c>
      <c r="M7510" t="n">
        <v>491</v>
      </c>
      <c r="N7510" t="n">
        <v>472</v>
      </c>
      <c r="O7510" t="inlineStr">
        <is>
          <t>SQVF(472).(473)STAADGQTQVEIKVCQGER</t>
        </is>
      </c>
      <c r="P7510" t="inlineStr">
        <is>
          <t>SQVFSTAA</t>
        </is>
      </c>
      <c r="Q7510" t="inlineStr">
        <is>
          <t>Internal</t>
        </is>
      </c>
      <c r="R7510" t="inlineStr"/>
      <c r="S7510" t="inlineStr"/>
      <c r="T7510" t="inlineStr"/>
    </row>
    <row r="7511">
      <c r="A7511" s="1" t="n">
        <v>7509</v>
      </c>
      <c r="B7511" t="inlineStr">
        <is>
          <t>SKEGDVEEPTDDSLPTTGDAGGR</t>
        </is>
      </c>
      <c r="C7511" t="inlineStr">
        <is>
          <t>Q9UKN8</t>
        </is>
      </c>
      <c r="D7511" t="inlineStr">
        <is>
          <t>TF3C4_HUMAN</t>
        </is>
      </c>
      <c r="E7511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7511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7511" t="inlineStr">
        <is>
          <t>3D-structure|Acetylation|Acyltransferase|Direct protein sequencing|DNA-binding|Isopeptide bond|Nucleus|Phosphoprotein|Reference proteome|Transcription|Transferase|Ubl conjugation</t>
        </is>
      </c>
      <c r="H7511" t="inlineStr">
        <is>
          <t>GO:0005739|GO:0005654|GO:0000127|GO:0003677|GO:0008047|GO:0004402|GO:0000995|GO:0042791|GO:0006383|GO:0006384|GO:0042797</t>
        </is>
      </c>
      <c r="I7511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7511" t="inlineStr"/>
      <c r="K7511" t="n">
        <v>822</v>
      </c>
      <c r="L7511" t="n">
        <v>640</v>
      </c>
      <c r="M7511" t="n">
        <v>662</v>
      </c>
      <c r="N7511" t="n">
        <v>639</v>
      </c>
      <c r="O7511" t="inlineStr">
        <is>
          <t>LQER(639).(640)SKEGDVEEPTDDSLPTTGDAGGR</t>
        </is>
      </c>
      <c r="P7511" t="inlineStr">
        <is>
          <t>LQERSKEG</t>
        </is>
      </c>
      <c r="Q7511" t="inlineStr">
        <is>
          <t>Internal</t>
        </is>
      </c>
      <c r="R7511" t="inlineStr"/>
      <c r="S7511" t="inlineStr"/>
      <c r="T7511" t="inlineStr"/>
    </row>
    <row r="7512">
      <c r="A7512" s="1" t="n">
        <v>7510</v>
      </c>
      <c r="B7512" t="inlineStr">
        <is>
          <t>SKEQAELEAAR</t>
        </is>
      </c>
      <c r="C7512" t="inlineStr">
        <is>
          <t>Q15149</t>
        </is>
      </c>
      <c r="D7512" t="inlineStr">
        <is>
          <t>PLEC_HUMAN</t>
        </is>
      </c>
      <c r="E75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512" t="inlineStr">
        <is>
          <t>RecName: Full=Plectin; Short=PCN; Short=PLTN; AltName: Full=Hemidesmosomal protein 1; Short=HD1; AltName: Full=Plectin-1;</t>
        </is>
      </c>
      <c r="G75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5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5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512" t="inlineStr"/>
      <c r="K7512" t="n">
        <v>4684</v>
      </c>
      <c r="L7512" t="n">
        <v>2098</v>
      </c>
      <c r="M7512" t="n">
        <v>2108</v>
      </c>
      <c r="N7512" t="n">
        <v>2097</v>
      </c>
      <c r="O7512" t="inlineStr">
        <is>
          <t>DTLR(2097).(2098)SKEQAELEAAR</t>
        </is>
      </c>
      <c r="P7512" t="inlineStr">
        <is>
          <t>DTLRSKEQ</t>
        </is>
      </c>
      <c r="Q7512" t="inlineStr">
        <is>
          <t>Internal</t>
        </is>
      </c>
      <c r="R7512" t="inlineStr"/>
      <c r="S7512" t="inlineStr">
        <is>
          <t>S01.151</t>
        </is>
      </c>
      <c r="T7512" t="inlineStr">
        <is>
          <t>trypsin 1</t>
        </is>
      </c>
    </row>
    <row r="7513">
      <c r="A7513" s="1" t="n">
        <v>7511</v>
      </c>
      <c r="B7513" t="inlineStr">
        <is>
          <t>YDDMAAAMKAVTEQGHELSNEER</t>
        </is>
      </c>
      <c r="C7513" t="inlineStr">
        <is>
          <t>P31946</t>
        </is>
      </c>
      <c r="D7513" t="inlineStr">
        <is>
          <t>1433B_HUMAN</t>
        </is>
      </c>
      <c r="E751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3" t="inlineStr"/>
      <c r="K7513" t="n">
        <v>246</v>
      </c>
      <c r="L7513" t="n">
        <v>21</v>
      </c>
      <c r="M7513" t="n">
        <v>43</v>
      </c>
      <c r="N7513" t="n">
        <v>20</v>
      </c>
      <c r="O7513" t="inlineStr">
        <is>
          <t>QAER(20).(21)YDDMAAAMKAVTEQGHELSNEER</t>
        </is>
      </c>
      <c r="P7513" t="inlineStr">
        <is>
          <t>QAERYDDM</t>
        </is>
      </c>
      <c r="Q7513" t="inlineStr">
        <is>
          <t>Internal</t>
        </is>
      </c>
      <c r="R7513" t="inlineStr"/>
      <c r="S7513" t="inlineStr">
        <is>
          <t>S01.151</t>
        </is>
      </c>
      <c r="T7513" t="inlineStr">
        <is>
          <t>trypsin 1</t>
        </is>
      </c>
    </row>
    <row r="7514">
      <c r="A7514" s="1" t="n">
        <v>7512</v>
      </c>
      <c r="B7514" t="inlineStr">
        <is>
          <t>AVVGVVAGGGR</t>
        </is>
      </c>
      <c r="C7514" t="inlineStr">
        <is>
          <t>P62917</t>
        </is>
      </c>
      <c r="D7514" t="inlineStr">
        <is>
          <t>RL8_HUMAN</t>
        </is>
      </c>
      <c r="E751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514" t="inlineStr">
        <is>
          <t>RecName: Full=Large ribosomal subunit protein uL2 {ECO:0000303|PubMed:24524803}; AltName: Full=60S ribosomal protein L8;</t>
        </is>
      </c>
      <c r="G7514" t="inlineStr">
        <is>
          <t>3D-structure|Cytoplasm|Direct protein sequencing|Hydroxylation|Isopeptide bond|Reference proteome|Ribonucleoprotein|Ribosomal protein|RNA-binding|rRNA-binding|Ubl conjugation</t>
        </is>
      </c>
      <c r="H7514" t="inlineStr">
        <is>
          <t>GO:0005737|GO:0005829|GO:0022625|GO:0022626|GO:0005925|GO:0016020|GO:0042788|GO:0098794|GO:0014069|GO:0003723|GO:0019843|GO:0003735|GO:0002181|GO:0006412</t>
        </is>
      </c>
      <c r="I751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514" t="inlineStr"/>
      <c r="K7514" t="n">
        <v>257</v>
      </c>
      <c r="L7514" t="n">
        <v>164</v>
      </c>
      <c r="M7514" t="n">
        <v>174</v>
      </c>
      <c r="N7514" t="n">
        <v>163</v>
      </c>
      <c r="O7514" t="inlineStr">
        <is>
          <t>SANR(163).(164)AVVGVVAGGGR</t>
        </is>
      </c>
      <c r="P7514" t="inlineStr">
        <is>
          <t>SANRAVVG</t>
        </is>
      </c>
      <c r="Q7514" t="inlineStr">
        <is>
          <t>Internal</t>
        </is>
      </c>
      <c r="R7514" t="inlineStr"/>
      <c r="S7514" t="inlineStr">
        <is>
          <t>S01.151</t>
        </is>
      </c>
      <c r="T7514" t="inlineStr">
        <is>
          <t>trypsin 1</t>
        </is>
      </c>
    </row>
    <row r="7515">
      <c r="A7515" s="1" t="n">
        <v>7513</v>
      </c>
      <c r="B7515" t="inlineStr">
        <is>
          <t>YDDMAAAMKAVTEQGHELSNEER</t>
        </is>
      </c>
      <c r="C7515" t="inlineStr">
        <is>
          <t>P31946</t>
        </is>
      </c>
      <c r="D7515" t="inlineStr">
        <is>
          <t>1433B_HUMAN</t>
        </is>
      </c>
      <c r="E7515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5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5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5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5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5" t="inlineStr"/>
      <c r="K7515" t="n">
        <v>246</v>
      </c>
      <c r="L7515" t="n">
        <v>21</v>
      </c>
      <c r="M7515" t="n">
        <v>43</v>
      </c>
      <c r="N7515" t="n">
        <v>20</v>
      </c>
      <c r="O7515" t="inlineStr">
        <is>
          <t>QAER(20).(21)YDDMAAAMKAVTEQGHELSNEER</t>
        </is>
      </c>
      <c r="P7515" t="inlineStr">
        <is>
          <t>QAERYDDM</t>
        </is>
      </c>
      <c r="Q7515" t="inlineStr">
        <is>
          <t>Internal</t>
        </is>
      </c>
      <c r="R7515" t="inlineStr"/>
      <c r="S7515" t="inlineStr">
        <is>
          <t>S01.151</t>
        </is>
      </c>
      <c r="T7515" t="inlineStr">
        <is>
          <t>trypsin 1</t>
        </is>
      </c>
    </row>
    <row r="7516">
      <c r="A7516" s="1" t="n">
        <v>7514</v>
      </c>
      <c r="B7516" t="inlineStr">
        <is>
          <t>NPELQNLLLDDFFKSAVENCQDSWR</t>
        </is>
      </c>
      <c r="C7516" t="inlineStr">
        <is>
          <t>P52209</t>
        </is>
      </c>
      <c r="D7516" t="inlineStr">
        <is>
          <t>6PGD_HUMAN</t>
        </is>
      </c>
      <c r="E751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7516" t="inlineStr">
        <is>
          <t>RecName: Full=6-phosphogluconate dehydrogenase, decarboxylating; EC=1.1.1.44;</t>
        </is>
      </c>
      <c r="G7516" t="inlineStr">
        <is>
          <t>3D-structure|Acetylation|Alternative splicing|Cytoplasm|Gluconate utilization|NADP|Oxidoreductase|Pentose shunt|Phosphoprotein|Reference proteome</t>
        </is>
      </c>
      <c r="H7516" t="inlineStr">
        <is>
          <t>GO:0005829|GO:0070062|GO:0005634|GO:0050661|GO:0004616|GO:0046177|GO:0019322|GO:0006098|GO:0009051</t>
        </is>
      </c>
      <c r="I751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7516" t="inlineStr"/>
      <c r="K7516" t="n">
        <v>483</v>
      </c>
      <c r="L7516" t="n">
        <v>383</v>
      </c>
      <c r="M7516" t="n">
        <v>407</v>
      </c>
      <c r="N7516" t="n">
        <v>382</v>
      </c>
      <c r="O7516" t="inlineStr">
        <is>
          <t>AFDR(382).(383)NPELQNLLLDDFFKSAVENCQDSWR</t>
        </is>
      </c>
      <c r="P7516" t="inlineStr">
        <is>
          <t>AFDRNPEL</t>
        </is>
      </c>
      <c r="Q7516" t="inlineStr">
        <is>
          <t>Internal</t>
        </is>
      </c>
      <c r="R7516" t="inlineStr"/>
      <c r="S7516" t="inlineStr">
        <is>
          <t>S01.151</t>
        </is>
      </c>
      <c r="T7516" t="inlineStr">
        <is>
          <t>trypsin 1</t>
        </is>
      </c>
    </row>
    <row r="7517">
      <c r="A7517" s="1" t="n">
        <v>7515</v>
      </c>
      <c r="B7517" t="inlineStr">
        <is>
          <t>YDDMAAAMKAVTEQGHELSNEER</t>
        </is>
      </c>
      <c r="C7517" t="inlineStr">
        <is>
          <t>P31946</t>
        </is>
      </c>
      <c r="D7517" t="inlineStr">
        <is>
          <t>1433B_HUMAN</t>
        </is>
      </c>
      <c r="E7517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7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7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7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7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7" t="inlineStr"/>
      <c r="K7517" t="n">
        <v>246</v>
      </c>
      <c r="L7517" t="n">
        <v>21</v>
      </c>
      <c r="M7517" t="n">
        <v>43</v>
      </c>
      <c r="N7517" t="n">
        <v>20</v>
      </c>
      <c r="O7517" t="inlineStr">
        <is>
          <t>QAER(20).(21)YDDMAAAMKAVTEQGHELSNEER</t>
        </is>
      </c>
      <c r="P7517" t="inlineStr">
        <is>
          <t>QAERYDDM</t>
        </is>
      </c>
      <c r="Q7517" t="inlineStr">
        <is>
          <t>Internal</t>
        </is>
      </c>
      <c r="R7517" t="inlineStr"/>
      <c r="S7517" t="inlineStr">
        <is>
          <t>S01.151</t>
        </is>
      </c>
      <c r="T7517" t="inlineStr">
        <is>
          <t>trypsin 1</t>
        </is>
      </c>
    </row>
    <row r="7518">
      <c r="A7518" s="1" t="n">
        <v>7516</v>
      </c>
      <c r="B7518" t="inlineStr">
        <is>
          <t>ALDEYYDKHFTEFVPLR</t>
        </is>
      </c>
      <c r="C7518" t="inlineStr">
        <is>
          <t>P38606</t>
        </is>
      </c>
      <c r="D7518" t="inlineStr">
        <is>
          <t>VATA_HUMAN</t>
        </is>
      </c>
      <c r="E751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51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51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51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751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518" t="inlineStr"/>
      <c r="K7518" t="n">
        <v>617</v>
      </c>
      <c r="L7518" t="n">
        <v>460</v>
      </c>
      <c r="M7518" t="n">
        <v>476</v>
      </c>
      <c r="N7518" t="n">
        <v>459</v>
      </c>
      <c r="O7518" t="inlineStr">
        <is>
          <t>KYMR(459).(460)ALDEYYDKHFTEFVPLR</t>
        </is>
      </c>
      <c r="P7518" t="inlineStr">
        <is>
          <t>KYMRALDE</t>
        </is>
      </c>
      <c r="Q7518" t="inlineStr">
        <is>
          <t>Internal</t>
        </is>
      </c>
      <c r="R7518" t="inlineStr"/>
      <c r="S7518" t="inlineStr"/>
      <c r="T7518" t="inlineStr"/>
    </row>
    <row r="7519">
      <c r="A7519" s="1" t="n">
        <v>7517</v>
      </c>
      <c r="B7519" t="inlineStr">
        <is>
          <t>ALDLFSDNAPPPELLEIINEDIAKR</t>
        </is>
      </c>
      <c r="C7519" t="inlineStr">
        <is>
          <t>Q15084</t>
        </is>
      </c>
      <c r="D7519" t="inlineStr">
        <is>
          <t>PDIA6_HUMAN</t>
        </is>
      </c>
      <c r="E751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51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51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519" t="inlineStr">
        <is>
          <t>GO:0005829|GO:0005783|GO:0034663|GO:0005788|GO:0005789|GO:0005793|GO:0070062|GO:0005615|GO:0042470|GO:0005886|GO:0003756|GO:0015035|GO:0006457|GO:0034976</t>
        </is>
      </c>
      <c r="I751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519" t="inlineStr"/>
      <c r="K7519" t="n">
        <v>440</v>
      </c>
      <c r="L7519" t="n">
        <v>265</v>
      </c>
      <c r="M7519" t="n">
        <v>289</v>
      </c>
      <c r="N7519" t="n">
        <v>264</v>
      </c>
      <c r="O7519" t="inlineStr">
        <is>
          <t>IVSR(264).(265)ALDLFSDNAPPPELLEIINEDIAKR</t>
        </is>
      </c>
      <c r="P7519" t="inlineStr">
        <is>
          <t>IVSRALDL</t>
        </is>
      </c>
      <c r="Q7519" t="inlineStr">
        <is>
          <t>Internal</t>
        </is>
      </c>
      <c r="R7519" t="inlineStr"/>
      <c r="S7519" t="inlineStr">
        <is>
          <t>S01.151</t>
        </is>
      </c>
      <c r="T7519" t="inlineStr">
        <is>
          <t>trypsin 1</t>
        </is>
      </c>
    </row>
    <row r="7520">
      <c r="A7520" s="1" t="n">
        <v>7518</v>
      </c>
      <c r="B7520" t="inlineStr">
        <is>
          <t>AIDLFTDAIKLNPR</t>
        </is>
      </c>
      <c r="C7520" t="inlineStr">
        <is>
          <t>P50502</t>
        </is>
      </c>
      <c r="D7520" t="inlineStr">
        <is>
          <t>F10A1_HUMAN</t>
        </is>
      </c>
      <c r="E752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52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520" t="inlineStr">
        <is>
          <t>Acetylation|Chaperone|Cytoplasm|Direct protein sequencing|Phosphoprotein|Reference proteome|Repeat|TPR repeat</t>
        </is>
      </c>
      <c r="H7520" t="inlineStr">
        <is>
          <t>GO:0005737|GO:0005829|GO:0070062|GO:0030544|GO:0046983|GO:0030674|GO:0051085|GO:0006457|GO:0009617</t>
        </is>
      </c>
      <c r="I752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520" t="inlineStr"/>
      <c r="K7520" t="n">
        <v>369</v>
      </c>
      <c r="L7520" t="n">
        <v>133</v>
      </c>
      <c r="M7520" t="n">
        <v>146</v>
      </c>
      <c r="N7520" t="n">
        <v>132</v>
      </c>
      <c r="O7520" t="inlineStr">
        <is>
          <t>ELQK(132).(133)AIDLFTDAIKLNPR</t>
        </is>
      </c>
      <c r="P7520" t="inlineStr">
        <is>
          <t>ELQKAIDL</t>
        </is>
      </c>
      <c r="Q7520" t="inlineStr">
        <is>
          <t>Internal</t>
        </is>
      </c>
      <c r="R7520" t="inlineStr"/>
      <c r="S7520" t="inlineStr">
        <is>
          <t>S01.151</t>
        </is>
      </c>
      <c r="T7520" t="inlineStr">
        <is>
          <t>trypsin 1</t>
        </is>
      </c>
    </row>
    <row r="7521">
      <c r="A7521" s="1" t="n">
        <v>7519</v>
      </c>
      <c r="B7521" t="inlineStr">
        <is>
          <t>NPDDITQEEYGEFYK</t>
        </is>
      </c>
      <c r="C7521" t="inlineStr">
        <is>
          <t>P08238</t>
        </is>
      </c>
      <c r="D7521" t="inlineStr">
        <is>
          <t>HS90B_HUMAN</t>
        </is>
      </c>
      <c r="E752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521" t="inlineStr">
        <is>
          <t>RecName: Full=Heat shock protein HSP 90-beta; Short=HSP 90; AltName: Full=Heat shock 84 kDa; Short=HSP 84; Short=HSP84;</t>
        </is>
      </c>
      <c r="G752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52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52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521" t="inlineStr"/>
      <c r="K7521" t="n">
        <v>724</v>
      </c>
      <c r="L7521" t="n">
        <v>292</v>
      </c>
      <c r="M7521" t="n">
        <v>306</v>
      </c>
      <c r="N7521" t="n">
        <v>291</v>
      </c>
      <c r="O7521" t="inlineStr">
        <is>
          <t>IWTR(291).(292)NPDDITQEEYGEFYK</t>
        </is>
      </c>
      <c r="P7521" t="inlineStr">
        <is>
          <t>IWTRNPDD</t>
        </is>
      </c>
      <c r="Q7521" t="inlineStr">
        <is>
          <t>Internal</t>
        </is>
      </c>
      <c r="R7521" t="inlineStr"/>
      <c r="S7521" t="inlineStr">
        <is>
          <t>S01.151</t>
        </is>
      </c>
      <c r="T7521" t="inlineStr">
        <is>
          <t>trypsin 1</t>
        </is>
      </c>
    </row>
    <row r="7522">
      <c r="A7522" s="1" t="n">
        <v>7520</v>
      </c>
      <c r="B7522" t="inlineStr">
        <is>
          <t>YLPDTLLLEECGLLR</t>
        </is>
      </c>
      <c r="C7522" t="inlineStr">
        <is>
          <t>P21964</t>
        </is>
      </c>
      <c r="D7522" t="inlineStr">
        <is>
          <t>COMT_HUMAN</t>
        </is>
      </c>
      <c r="E7522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7522" t="inlineStr">
        <is>
          <t>RecName: Full=Catechol O-methyltransferase {ECO:0000305}; EC=2.1.1.6 {ECO:0000269|PubMed:11559542, ECO:0000269|PubMed:15645182, ECO:0000269|PubMed:21846718};</t>
        </is>
      </c>
      <c r="G7522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7522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7522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7522" t="inlineStr"/>
      <c r="K7522" t="n">
        <v>271</v>
      </c>
      <c r="L7522" t="n">
        <v>197</v>
      </c>
      <c r="M7522" t="n">
        <v>211</v>
      </c>
      <c r="N7522" t="n">
        <v>196</v>
      </c>
      <c r="O7522" t="inlineStr">
        <is>
          <t>WKDR(196).(197)YLPDTLLLEECGLLR</t>
        </is>
      </c>
      <c r="P7522" t="inlineStr">
        <is>
          <t>WKDRYLPD</t>
        </is>
      </c>
      <c r="Q7522" t="inlineStr">
        <is>
          <t>Internal</t>
        </is>
      </c>
      <c r="R7522" t="inlineStr"/>
      <c r="S7522" t="inlineStr"/>
      <c r="T7522" t="inlineStr"/>
    </row>
    <row r="7523">
      <c r="A7523" s="1" t="n">
        <v>7521</v>
      </c>
      <c r="B7523" t="inlineStr">
        <is>
          <t>IYSLKIECGPKYPEAPPFVR</t>
        </is>
      </c>
      <c r="C7523" t="inlineStr">
        <is>
          <t>Q13404</t>
        </is>
      </c>
      <c r="D7523" t="inlineStr">
        <is>
          <t>UB2V1_HUMAN</t>
        </is>
      </c>
      <c r="E7523" t="inlineStr">
        <is>
          <t>MAATTGSGVKVPRNFRLLEELEEGQKGVGDGTVSWGLEDDEDMTLTRWTGMIIGPPRTIYENRIYSLKIECGPKYPEAPPFVRFVTKINMNGVNSSNGVVDPRAISVLAKWQNSYSIKVVLQELRRLMMSKENMKLPQPPEGQCYSN</t>
        </is>
      </c>
      <c r="F7523" t="inlineStr">
        <is>
          <t>RecName: Full=Ubiquitin-conjugating enzyme E2 variant 1; Short=UEV-1; AltName: Full=CROC-1; AltName: Full=TRAF6-regulated IKK activator 1 beta Uev1A;</t>
        </is>
      </c>
      <c r="G7523" t="inlineStr">
        <is>
          <t>3D-structure|Acetylation|Alternative splicing|Direct protein sequencing|Nucleus|Reference proteome|Ubl conjugation pathway</t>
        </is>
      </c>
      <c r="H7523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7523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7523" t="inlineStr"/>
      <c r="K7523" t="n">
        <v>147</v>
      </c>
      <c r="L7523" t="n">
        <v>64</v>
      </c>
      <c r="M7523" t="n">
        <v>83</v>
      </c>
      <c r="N7523" t="n">
        <v>63</v>
      </c>
      <c r="O7523" t="inlineStr">
        <is>
          <t>YENR(63).(64)IYSLKIECGPKYPEAPPFVR</t>
        </is>
      </c>
      <c r="P7523" t="inlineStr">
        <is>
          <t>YENRIYSL</t>
        </is>
      </c>
      <c r="Q7523" t="inlineStr">
        <is>
          <t>Internal</t>
        </is>
      </c>
      <c r="R7523" t="inlineStr"/>
      <c r="S7523" t="inlineStr"/>
      <c r="T7523" t="inlineStr"/>
    </row>
    <row r="7524">
      <c r="A7524" s="1" t="n">
        <v>7522</v>
      </c>
      <c r="B7524" t="inlineStr">
        <is>
          <t>SSPELQAQIEAR</t>
        </is>
      </c>
      <c r="C7524" t="inlineStr">
        <is>
          <t>O15067</t>
        </is>
      </c>
      <c r="D7524" t="inlineStr">
        <is>
          <t>PUR4_HUMAN</t>
        </is>
      </c>
      <c r="E752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52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524" t="inlineStr">
        <is>
          <t>ATP-binding|Cytoplasm|Glutamine amidotransferase|Ligase|Magnesium|Metal-binding|Nucleotide-binding|Phosphoprotein|Purine biosynthesis|Reference proteome</t>
        </is>
      </c>
      <c r="H7524" t="inlineStr">
        <is>
          <t>GO:0005737|GO:0005829|GO:0070062|GO:0005524|GO:0046872|GO:0004642|GO:0044208|GO:0006189|GO:0097294|GO:0097065|GO:0006541|GO:0006177|GO:0006164|GO:0009168|GO:0009410</t>
        </is>
      </c>
      <c r="I752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524" t="inlineStr"/>
      <c r="K7524" t="n">
        <v>1338</v>
      </c>
      <c r="L7524" t="n">
        <v>1241</v>
      </c>
      <c r="M7524" t="n">
        <v>1252</v>
      </c>
      <c r="N7524" t="n">
        <v>1240</v>
      </c>
      <c r="O7524" t="inlineStr">
        <is>
          <t>YVAF(1240).(1241)SSPELQAQIEAR</t>
        </is>
      </c>
      <c r="P7524" t="inlineStr">
        <is>
          <t>YVAFSSPE</t>
        </is>
      </c>
      <c r="Q7524" t="inlineStr">
        <is>
          <t>Internal</t>
        </is>
      </c>
      <c r="R7524" t="inlineStr"/>
      <c r="S7524" t="inlineStr"/>
      <c r="T7524" t="inlineStr"/>
    </row>
    <row r="7525">
      <c r="A7525" s="1" t="n">
        <v>7523</v>
      </c>
      <c r="B7525" t="inlineStr">
        <is>
          <t>SKLPIGDVATQYFADR</t>
        </is>
      </c>
      <c r="C7525" t="inlineStr">
        <is>
          <t>Q99832</t>
        </is>
      </c>
      <c r="D7525" t="inlineStr">
        <is>
          <t>TCPH_HUMAN</t>
        </is>
      </c>
      <c r="E752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52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525" t="inlineStr">
        <is>
          <t>3D-structure|Acetylation|Alternative splicing|ATP-binding|Chaperone|Cytoplasm|Direct protein sequencing|Isopeptide bond|Methylation|Nucleotide-binding|Reference proteome|Ubl conjugation</t>
        </is>
      </c>
      <c r="H752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52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25" t="inlineStr"/>
      <c r="K7525" t="n">
        <v>543</v>
      </c>
      <c r="L7525" t="n">
        <v>291</v>
      </c>
      <c r="M7525" t="n">
        <v>306</v>
      </c>
      <c r="N7525" t="n">
        <v>290</v>
      </c>
      <c r="O7525" t="inlineStr">
        <is>
          <t>KVVL(290).(291)SKLPIGDVATQYFADR</t>
        </is>
      </c>
      <c r="P7525" t="inlineStr">
        <is>
          <t>KVVLSKLP</t>
        </is>
      </c>
      <c r="Q7525" t="inlineStr">
        <is>
          <t>Internal</t>
        </is>
      </c>
      <c r="R7525" t="inlineStr"/>
      <c r="S7525" t="inlineStr"/>
      <c r="T7525" t="inlineStr"/>
    </row>
    <row r="7526">
      <c r="A7526" s="1" t="n">
        <v>7524</v>
      </c>
      <c r="B7526" t="inlineStr">
        <is>
          <t>NILYLLHQR</t>
        </is>
      </c>
      <c r="C7526" t="inlineStr">
        <is>
          <t>O43808</t>
        </is>
      </c>
      <c r="D7526" t="inlineStr">
        <is>
          <t>PM34_HUMAN</t>
        </is>
      </c>
      <c r="E7526" t="inlineStr">
        <is>
          <t>MASVLSYESLVHAVAGAVGSVTAMTVFFPLDTARLRLQVDEKRKSKTTHMVLLEIIKEEGLLAPYRGWFPVISSLCCSNFVYFYTFNSLKALWVKGQHSTTGKDLVVGFVAGVVNVLLTTPLWVVNTRLKLQGAKFRNEDIVPTNYKGIIDAFHQIIRDEGISALWNGTFPSLLLVFNPAIQFMFYEGLKRQLLKKRMKLSSLDVFIIGAVAKAIATTVTYPLQTVQSILRFGRHRLNPENRTLGSLRNILYLLHQRVRRFGIMGLYKGLEAKLLQTVLTAALMFLVYEKLTAATFTVMGLKRAHQH</t>
        </is>
      </c>
      <c r="F7526" t="inlineStr">
        <is>
          <t>RecName: Full=Peroxisomal membrane protein PMP34; AltName: Full=34 kDa peroxisomal membrane protein; AltName: Full=Solute carrier family 25 member 17;</t>
        </is>
      </c>
      <c r="G7526" t="inlineStr">
        <is>
          <t>Antiport|Cytoplasm|Membrane|Peroxisome|Reference proteome|Repeat|Transmembrane|Transmembrane helix|Transport</t>
        </is>
      </c>
      <c r="H7526" t="inlineStr">
        <is>
          <t>GO:0005829|GO:0016020|GO:0005778|GO:0005777|GO:0000295|GO:0015217|GO:0080122|GO:0015297|GO:0005347|GO:0015228|GO:0015230|GO:0044610|GO:0051724|GO:0051087|GO:0015867|GO:0001561|GO:0006635|GO:0015908</t>
        </is>
      </c>
      <c r="I7526" t="inlineStr">
        <is>
          <t>C:cytosol|C:membrane|C:peroxisomal membrane|C:peroxisome|F:adenine nucleotide transmembrane transporter activity|F:ADP transmembrane transporter activity|F:AMP transmembrane transporter activity|F:antiporter activity|F:ATP transmembrane transporter activity|F:coenzyme A transmembrane transporter activity|F:FAD transmembrane transporter activity|F:FMN transmembrane transporter activity|F:NAD transmembrane transporter activity|F:protein-folding chaperone binding|P:ATP transport|P:fatty acid alpha-oxidation|P:fatty acid beta-oxidation|P:fatty acid transport</t>
        </is>
      </c>
      <c r="J7526" t="inlineStr"/>
      <c r="K7526" t="n">
        <v>307</v>
      </c>
      <c r="L7526" t="n">
        <v>249</v>
      </c>
      <c r="M7526" t="n">
        <v>257</v>
      </c>
      <c r="N7526" t="n">
        <v>248</v>
      </c>
      <c r="O7526" t="inlineStr">
        <is>
          <t>GSLR(248).(249)NILYLLHQR</t>
        </is>
      </c>
      <c r="P7526" t="inlineStr">
        <is>
          <t>GSLRNILY</t>
        </is>
      </c>
      <c r="Q7526" t="inlineStr">
        <is>
          <t>Internal</t>
        </is>
      </c>
      <c r="R7526" t="inlineStr"/>
      <c r="S7526" t="inlineStr"/>
      <c r="T7526" t="inlineStr"/>
    </row>
    <row r="7527">
      <c r="A7527" s="1" t="n">
        <v>7525</v>
      </c>
      <c r="B7527" t="inlineStr">
        <is>
          <t>SLACQGKYTPSGQAGAAASESLFVSNHAY</t>
        </is>
      </c>
      <c r="C7527" t="inlineStr">
        <is>
          <t>P04075</t>
        </is>
      </c>
      <c r="D7527" t="inlineStr">
        <is>
          <t>ALDOA_HUMAN</t>
        </is>
      </c>
      <c r="E752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527" t="inlineStr">
        <is>
          <t>RecName: Full=Fructose-bisphosphate aldolase A {ECO:0000305}; EC=4.1.2.13 {ECO:0000269|PubMed:14766013}; AltName: Full=Lung cancer antigen NY-LU-1; AltName: Full=Muscle-type aldolase;</t>
        </is>
      </c>
      <c r="G752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52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52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527" t="inlineStr"/>
      <c r="K7527" t="n">
        <v>364</v>
      </c>
      <c r="L7527" t="n">
        <v>336</v>
      </c>
      <c r="M7527" t="n">
        <v>364</v>
      </c>
      <c r="N7527" t="n">
        <v>335</v>
      </c>
      <c r="O7527" t="inlineStr">
        <is>
          <t>ALAN(335).(336)SLACQGKYTPSGQAGAAASESLFVSNHAY</t>
        </is>
      </c>
      <c r="P7527" t="inlineStr">
        <is>
          <t>ALANSLAC</t>
        </is>
      </c>
      <c r="Q7527" t="inlineStr">
        <is>
          <t>Internal</t>
        </is>
      </c>
      <c r="R7527" t="inlineStr"/>
      <c r="S7527" t="inlineStr">
        <is>
          <t>M10.005</t>
        </is>
      </c>
      <c r="T7527" t="inlineStr">
        <is>
          <t>matrix metallopeptidase-3</t>
        </is>
      </c>
    </row>
    <row r="7528">
      <c r="A7528" s="1" t="n">
        <v>7526</v>
      </c>
      <c r="B7528" t="inlineStr">
        <is>
          <t>IVDPEIALKILHR</t>
        </is>
      </c>
      <c r="C7528" t="inlineStr">
        <is>
          <t>P33240</t>
        </is>
      </c>
      <c r="D7528" t="inlineStr">
        <is>
          <t>CSTF2_HUMAN</t>
        </is>
      </c>
      <c r="E7528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7528" t="inlineStr">
        <is>
          <t>RecName: Full=Cleavage stimulation factor subunit 2; AltName: Full=CF-1 64 kDa subunit; AltName: Full=Cleavage stimulation factor 64 kDa subunit; Short=CSTF 64 kDa subunit; Short=CstF-64;</t>
        </is>
      </c>
      <c r="G7528" t="inlineStr">
        <is>
          <t>3D-structure|Alternative splicing|Isopeptide bond|Methylation|mRNA processing|Nucleus|Phosphoprotein|Reference proteome|Repeat|RNA-binding|Ubl conjugation</t>
        </is>
      </c>
      <c r="H7528" t="inlineStr">
        <is>
          <t>GO:0071920|GO:0005847|GO:0016604|GO:0005654|GO:0003729|GO:0003723|GO:1990090|GO:0031124</t>
        </is>
      </c>
      <c r="I7528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7528" t="inlineStr"/>
      <c r="K7528" t="n">
        <v>577</v>
      </c>
      <c r="L7528" t="n">
        <v>181</v>
      </c>
      <c r="M7528" t="n">
        <v>193</v>
      </c>
      <c r="N7528" t="n">
        <v>180</v>
      </c>
      <c r="O7528" t="inlineStr">
        <is>
          <t>VVMR(180).(181)IVDPEIALKILHR</t>
        </is>
      </c>
      <c r="P7528" t="inlineStr">
        <is>
          <t>VVMRIVDP</t>
        </is>
      </c>
      <c r="Q7528" t="inlineStr">
        <is>
          <t>Internal</t>
        </is>
      </c>
      <c r="R7528" t="inlineStr"/>
      <c r="S7528" t="inlineStr">
        <is>
          <t>S01.151</t>
        </is>
      </c>
      <c r="T7528" t="inlineStr">
        <is>
          <t>trypsin 1</t>
        </is>
      </c>
    </row>
    <row r="7529">
      <c r="A7529" s="1" t="n">
        <v>7527</v>
      </c>
      <c r="B7529" t="inlineStr">
        <is>
          <t>YLLTMDKLWR</t>
        </is>
      </c>
      <c r="C7529" t="inlineStr">
        <is>
          <t>Q9UBT2</t>
        </is>
      </c>
      <c r="D7529" t="inlineStr">
        <is>
          <t>SAE2_HUMAN</t>
        </is>
      </c>
      <c r="E7529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529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529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529" t="inlineStr">
        <is>
          <t>GO:0005737|GO:0005654|GO:0031510|GO:0005524|GO:0000287|GO:0046982|GO:0044388|GO:0019948|GO:0032183|GO:0016740|GO:0044390|GO:0033235|GO:0016925</t>
        </is>
      </c>
      <c r="I7529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529" t="inlineStr"/>
      <c r="K7529" t="n">
        <v>640</v>
      </c>
      <c r="L7529" t="n">
        <v>265</v>
      </c>
      <c r="M7529" t="n">
        <v>274</v>
      </c>
      <c r="N7529" t="n">
        <v>264</v>
      </c>
      <c r="O7529" t="inlineStr">
        <is>
          <t>DDIR(264).(265)YLLTMDKLWR</t>
        </is>
      </c>
      <c r="P7529" t="inlineStr">
        <is>
          <t>DDIRYLLT</t>
        </is>
      </c>
      <c r="Q7529" t="inlineStr">
        <is>
          <t>Internal</t>
        </is>
      </c>
      <c r="R7529" t="inlineStr"/>
      <c r="S7529" t="inlineStr"/>
      <c r="T7529" t="inlineStr"/>
    </row>
    <row r="7530">
      <c r="A7530" s="1" t="n">
        <v>7528</v>
      </c>
      <c r="B7530" t="inlineStr">
        <is>
          <t>NLLQVDLTKR</t>
        </is>
      </c>
      <c r="C7530" t="inlineStr">
        <is>
          <t>P22694</t>
        </is>
      </c>
      <c r="D7530" t="inlineStr">
        <is>
          <t>KAPCB_HUMAN</t>
        </is>
      </c>
      <c r="E7530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7530" t="inlineStr">
        <is>
          <t>RecName: Full=cAMP-dependent protein kinase catalytic subunit beta; Short=PKA C-beta; EC=2.7.11.11 {ECO:0000269|PubMed:12420224, ECO:0000269|PubMed:31112131};</t>
        </is>
      </c>
      <c r="G7530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7530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7530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7530" t="inlineStr"/>
      <c r="K7530" t="n">
        <v>351</v>
      </c>
      <c r="L7530" t="n">
        <v>272</v>
      </c>
      <c r="M7530" t="n">
        <v>281</v>
      </c>
      <c r="N7530" t="n">
        <v>271</v>
      </c>
      <c r="O7530" t="inlineStr">
        <is>
          <t>DLLR(271).(272)NLLQVDLTKR</t>
        </is>
      </c>
      <c r="P7530" t="inlineStr">
        <is>
          <t>DLLRNLLQ</t>
        </is>
      </c>
      <c r="Q7530" t="inlineStr">
        <is>
          <t>Internal</t>
        </is>
      </c>
      <c r="R7530" t="inlineStr"/>
      <c r="S7530" t="inlineStr"/>
      <c r="T7530" t="inlineStr"/>
    </row>
    <row r="7531">
      <c r="A7531" s="1" t="n">
        <v>7529</v>
      </c>
      <c r="B7531" t="inlineStr">
        <is>
          <t>SSGLPNIPVQTISR</t>
        </is>
      </c>
      <c r="C7531" t="inlineStr">
        <is>
          <t>P02786</t>
        </is>
      </c>
      <c r="D7531" t="inlineStr">
        <is>
          <t>TFR1_HUMAN</t>
        </is>
      </c>
      <c r="E753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53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53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53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753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531" t="inlineStr"/>
      <c r="K7531" t="n">
        <v>760</v>
      </c>
      <c r="L7531" t="n">
        <v>326</v>
      </c>
      <c r="M7531" t="n">
        <v>339</v>
      </c>
      <c r="N7531" t="n">
        <v>325</v>
      </c>
      <c r="O7531" t="inlineStr">
        <is>
          <t>PPSR(325).(326)SSGLPNIPVQTISR</t>
        </is>
      </c>
      <c r="P7531" t="inlineStr">
        <is>
          <t>PPSRSSGL</t>
        </is>
      </c>
      <c r="Q7531" t="inlineStr">
        <is>
          <t>Internal</t>
        </is>
      </c>
      <c r="R7531" t="inlineStr"/>
      <c r="S7531" t="inlineStr">
        <is>
          <t>S01.151</t>
        </is>
      </c>
      <c r="T7531" t="inlineStr">
        <is>
          <t>trypsin 1</t>
        </is>
      </c>
    </row>
    <row r="7532">
      <c r="A7532" s="1" t="n">
        <v>7530</v>
      </c>
      <c r="B7532" t="inlineStr">
        <is>
          <t>LVEEEVNIPNR</t>
        </is>
      </c>
      <c r="C7532" t="inlineStr">
        <is>
          <t>Q9NZL9</t>
        </is>
      </c>
      <c r="D7532" t="inlineStr">
        <is>
          <t>MAT2B_HUMAN</t>
        </is>
      </c>
      <c r="E753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753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7532" t="inlineStr">
        <is>
          <t>3D-structure|Alternative splicing|Direct protein sequencing|NADP|One-carbon metabolism|Phosphoprotein|Reference proteome</t>
        </is>
      </c>
      <c r="H7532" t="inlineStr">
        <is>
          <t>GO:0005829|GO:0070062|GO:0048269|GO:0005634|GO:0019899|GO:0048270|GO:0006730|GO:0006556</t>
        </is>
      </c>
      <c r="I753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7532" t="inlineStr"/>
      <c r="K7532" t="n">
        <v>334</v>
      </c>
      <c r="L7532" t="n">
        <v>19</v>
      </c>
      <c r="M7532" t="n">
        <v>29</v>
      </c>
      <c r="N7532" t="n">
        <v>18</v>
      </c>
      <c r="O7532" t="inlineStr">
        <is>
          <t>GSCR(18).(19)LVEEEVNIPNR</t>
        </is>
      </c>
      <c r="P7532" t="inlineStr">
        <is>
          <t>GSCRLVEE</t>
        </is>
      </c>
      <c r="Q7532" t="inlineStr">
        <is>
          <t>Internal</t>
        </is>
      </c>
      <c r="R7532" t="inlineStr"/>
      <c r="S7532" t="inlineStr">
        <is>
          <t>S01.151</t>
        </is>
      </c>
      <c r="T7532" t="inlineStr">
        <is>
          <t>trypsin 1</t>
        </is>
      </c>
    </row>
    <row r="7533">
      <c r="A7533" s="1" t="n">
        <v>7531</v>
      </c>
      <c r="B7533" t="inlineStr">
        <is>
          <t>NLNGTLHELLR</t>
        </is>
      </c>
      <c r="C7533" t="inlineStr">
        <is>
          <t>P54886</t>
        </is>
      </c>
      <c r="D7533" t="inlineStr">
        <is>
          <t>P5CS_HUMAN</t>
        </is>
      </c>
      <c r="E753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53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53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533" t="inlineStr">
        <is>
          <t>GO:0005743|GO:0005739|GO:0005524|GO:0004349|GO:0004350|GO:0042802|GO:0003723|GO:0019240|GO:0006536|GO:0055129|GO:0006592|GO:0016310|GO:0006561|GO:0009266</t>
        </is>
      </c>
      <c r="I753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533" t="inlineStr"/>
      <c r="K7533" t="n">
        <v>795</v>
      </c>
      <c r="L7533" t="n">
        <v>202</v>
      </c>
      <c r="M7533" t="n">
        <v>212</v>
      </c>
      <c r="N7533" t="n">
        <v>201</v>
      </c>
      <c r="O7533" t="inlineStr">
        <is>
          <t>QKRR(201).(202)NLNGTLHELLR</t>
        </is>
      </c>
      <c r="P7533" t="inlineStr">
        <is>
          <t>QKRRNLNG</t>
        </is>
      </c>
      <c r="Q7533" t="inlineStr">
        <is>
          <t>Internal</t>
        </is>
      </c>
      <c r="R7533" t="inlineStr"/>
      <c r="S7533" t="inlineStr"/>
      <c r="T7533" t="inlineStr"/>
    </row>
    <row r="7534">
      <c r="A7534" s="1" t="n">
        <v>7532</v>
      </c>
      <c r="B7534" t="inlineStr">
        <is>
          <t>ALGLGVEQLPVVFEDVVLHQATILPKTGTVSLEVR</t>
        </is>
      </c>
      <c r="C7534" t="inlineStr">
        <is>
          <t>P49327</t>
        </is>
      </c>
      <c r="D7534" t="inlineStr">
        <is>
          <t>FAS_HUMAN</t>
        </is>
      </c>
      <c r="E75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5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5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5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5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534" t="inlineStr"/>
      <c r="K7534" t="n">
        <v>2511</v>
      </c>
      <c r="L7534" t="n">
        <v>902</v>
      </c>
      <c r="M7534" t="n">
        <v>936</v>
      </c>
      <c r="N7534" t="n">
        <v>901</v>
      </c>
      <c r="O7534" t="inlineStr">
        <is>
          <t>TLAR(901).(902)ALGLGVEQLPVVFEDVVLHQATILPKTGTVSLEVR</t>
        </is>
      </c>
      <c r="P7534" t="inlineStr">
        <is>
          <t>TLARALGL</t>
        </is>
      </c>
      <c r="Q7534" t="inlineStr">
        <is>
          <t>Internal</t>
        </is>
      </c>
      <c r="R7534" t="inlineStr"/>
      <c r="S7534" t="inlineStr"/>
      <c r="T7534" t="inlineStr"/>
    </row>
    <row r="7535">
      <c r="A7535" s="1" t="n">
        <v>7533</v>
      </c>
      <c r="B7535" t="inlineStr">
        <is>
          <t>IVEGILKRPPDEQR</t>
        </is>
      </c>
      <c r="C7535" t="inlineStr">
        <is>
          <t>Q15370</t>
        </is>
      </c>
      <c r="D7535" t="inlineStr">
        <is>
          <t>ELOB_HUMAN</t>
        </is>
      </c>
      <c r="E7535" t="inlineStr">
        <is>
          <t>MDVFLMIRRHKTTIFTDAKESSTVFELKRIVEGILKRPPDEQRLYKDDQLLDDGKTLGECGFTSQTARPQAPATVGLAFRADDTFEALCIEPFSSPPELPDVMKPQDSGSSANEQAVQ</t>
        </is>
      </c>
      <c r="F7535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7535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7535" t="inlineStr">
        <is>
          <t>GO:0031462|GO:0031466|GO:0005829|GO:0070449|GO:0005654|GO:0030891|GO:0001222|GO:0031625|GO:0032436|GO:0016567|GO:0065003|GO:0140958|GO:0006368|GO:0006367</t>
        </is>
      </c>
      <c r="I7535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7535" t="inlineStr"/>
      <c r="K7535" t="n">
        <v>118</v>
      </c>
      <c r="L7535" t="n">
        <v>30</v>
      </c>
      <c r="M7535" t="n">
        <v>43</v>
      </c>
      <c r="N7535" t="n">
        <v>29</v>
      </c>
      <c r="O7535" t="inlineStr">
        <is>
          <t>ELKR(29).(30)IVEGILKRPPDEQR</t>
        </is>
      </c>
      <c r="P7535" t="inlineStr">
        <is>
          <t>ELKRIVEG</t>
        </is>
      </c>
      <c r="Q7535" t="inlineStr">
        <is>
          <t>Internal</t>
        </is>
      </c>
      <c r="R7535" t="inlineStr"/>
      <c r="S7535" t="inlineStr">
        <is>
          <t>S01.151</t>
        </is>
      </c>
      <c r="T7535" t="inlineStr">
        <is>
          <t>trypsin 1</t>
        </is>
      </c>
    </row>
    <row r="7536">
      <c r="A7536" s="1" t="n">
        <v>7534</v>
      </c>
      <c r="B7536" t="inlineStr">
        <is>
          <t>AIGNAAKSQIVTNVR</t>
        </is>
      </c>
      <c r="C7536" t="inlineStr">
        <is>
          <t>O95757</t>
        </is>
      </c>
      <c r="D7536" t="inlineStr">
        <is>
          <t>HS74L_HUMAN</t>
        </is>
      </c>
      <c r="E753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53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536" t="inlineStr">
        <is>
          <t>ATP-binding|Chaperone|Cytoplasm|Nucleotide-binding|Nucleus|Phosphoprotein|Reference proteome|Stress response</t>
        </is>
      </c>
      <c r="H7536" t="inlineStr">
        <is>
          <t>GO:0005737|GO:0005829|GO:0005634|GO:0000774|GO:0005524|GO:0140662|GO:0006457|GO:0006986</t>
        </is>
      </c>
      <c r="I7536" t="inlineStr">
        <is>
          <t>C:cytoplasm|C:cytosol|C:nucleus|F:adenyl-nucleotide exchange factor activity|F:ATP binding|F:ATP-dependent protein folding chaperone|P:protein folding|P:response to unfolded protein</t>
        </is>
      </c>
      <c r="J7536" t="inlineStr"/>
      <c r="K7536" t="n">
        <v>839</v>
      </c>
      <c r="L7536" t="n">
        <v>47</v>
      </c>
      <c r="M7536" t="n">
        <v>61</v>
      </c>
      <c r="N7536" t="n">
        <v>46</v>
      </c>
      <c r="O7536" t="inlineStr">
        <is>
          <t>SRTR(46).(47)AIGNAAKSQIVTNVR</t>
        </is>
      </c>
      <c r="P7536" t="inlineStr">
        <is>
          <t>SRTRAIGN</t>
        </is>
      </c>
      <c r="Q7536" t="inlineStr">
        <is>
          <t>Internal</t>
        </is>
      </c>
      <c r="R7536" t="inlineStr"/>
      <c r="S7536" t="inlineStr"/>
      <c r="T7536" t="inlineStr"/>
    </row>
    <row r="7537">
      <c r="A7537" s="1" t="n">
        <v>7535</v>
      </c>
      <c r="B7537" t="inlineStr">
        <is>
          <t>AIGNAAKSQIVTNVR</t>
        </is>
      </c>
      <c r="C7537" t="inlineStr">
        <is>
          <t>O95757</t>
        </is>
      </c>
      <c r="D7537" t="inlineStr">
        <is>
          <t>HS74L_HUMAN</t>
        </is>
      </c>
      <c r="E753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53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537" t="inlineStr">
        <is>
          <t>ATP-binding|Chaperone|Cytoplasm|Nucleotide-binding|Nucleus|Phosphoprotein|Reference proteome|Stress response</t>
        </is>
      </c>
      <c r="H7537" t="inlineStr">
        <is>
          <t>GO:0005737|GO:0005829|GO:0005634|GO:0000774|GO:0005524|GO:0140662|GO:0006457|GO:0006986</t>
        </is>
      </c>
      <c r="I7537" t="inlineStr">
        <is>
          <t>C:cytoplasm|C:cytosol|C:nucleus|F:adenyl-nucleotide exchange factor activity|F:ATP binding|F:ATP-dependent protein folding chaperone|P:protein folding|P:response to unfolded protein</t>
        </is>
      </c>
      <c r="J7537" t="inlineStr"/>
      <c r="K7537" t="n">
        <v>839</v>
      </c>
      <c r="L7537" t="n">
        <v>47</v>
      </c>
      <c r="M7537" t="n">
        <v>61</v>
      </c>
      <c r="N7537" t="n">
        <v>46</v>
      </c>
      <c r="O7537" t="inlineStr">
        <is>
          <t>SRTR(46).(47)AIGNAAKSQIVTNVR</t>
        </is>
      </c>
      <c r="P7537" t="inlineStr">
        <is>
          <t>SRTRAIGN</t>
        </is>
      </c>
      <c r="Q7537" t="inlineStr">
        <is>
          <t>Internal</t>
        </is>
      </c>
      <c r="R7537" t="inlineStr"/>
      <c r="S7537" t="inlineStr"/>
      <c r="T7537" t="inlineStr"/>
    </row>
    <row r="7538">
      <c r="A7538" s="1" t="n">
        <v>7536</v>
      </c>
      <c r="B7538" t="inlineStr">
        <is>
          <t>NLIEWLNKYM</t>
        </is>
      </c>
      <c r="C7538" t="inlineStr">
        <is>
          <t>Q96DG6</t>
        </is>
      </c>
      <c r="D7538" t="inlineStr">
        <is>
          <t>CMBL_HUMAN</t>
        </is>
      </c>
      <c r="E753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7538" t="inlineStr">
        <is>
          <t>RecName: Full=Carboxymethylenebutenolidase homolog; EC=3.1.-.-;</t>
        </is>
      </c>
      <c r="G7538" t="inlineStr">
        <is>
          <t>Acetylation|Cytoplasm|Direct protein sequencing|Hydrolase|Phosphoprotein|Reference proteome</t>
        </is>
      </c>
      <c r="H7538" t="inlineStr">
        <is>
          <t>GO:0005829|GO:0070062|GO:0016787|GO:0006805</t>
        </is>
      </c>
      <c r="I7538" t="inlineStr">
        <is>
          <t>C:cytosol|C:extracellular exosome|F:hydrolase activity|P:xenobiotic metabolic process</t>
        </is>
      </c>
      <c r="J7538" t="inlineStr"/>
      <c r="K7538" t="n">
        <v>245</v>
      </c>
      <c r="L7538" t="n">
        <v>236</v>
      </c>
      <c r="M7538" t="n">
        <v>245</v>
      </c>
      <c r="N7538" t="n">
        <v>235</v>
      </c>
      <c r="O7538" t="inlineStr">
        <is>
          <t>EARR(235).(236)NLIEWLNKYM</t>
        </is>
      </c>
      <c r="P7538" t="inlineStr">
        <is>
          <t>EARRNLIE</t>
        </is>
      </c>
      <c r="Q7538" t="inlineStr">
        <is>
          <t>Internal</t>
        </is>
      </c>
      <c r="R7538" t="inlineStr"/>
      <c r="S7538" t="inlineStr">
        <is>
          <t>S01.151</t>
        </is>
      </c>
      <c r="T7538" t="inlineStr">
        <is>
          <t>trypsin 1</t>
        </is>
      </c>
    </row>
    <row r="7539">
      <c r="A7539" s="1" t="n">
        <v>7537</v>
      </c>
      <c r="B7539" t="inlineStr">
        <is>
          <t>NLIEWLNKYM</t>
        </is>
      </c>
      <c r="C7539" t="inlineStr">
        <is>
          <t>Q96DG6</t>
        </is>
      </c>
      <c r="D7539" t="inlineStr">
        <is>
          <t>CMBL_HUMAN</t>
        </is>
      </c>
      <c r="E7539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7539" t="inlineStr">
        <is>
          <t>RecName: Full=Carboxymethylenebutenolidase homolog; EC=3.1.-.-;</t>
        </is>
      </c>
      <c r="G7539" t="inlineStr">
        <is>
          <t>Acetylation|Cytoplasm|Direct protein sequencing|Hydrolase|Phosphoprotein|Reference proteome</t>
        </is>
      </c>
      <c r="H7539" t="inlineStr">
        <is>
          <t>GO:0005829|GO:0070062|GO:0016787|GO:0006805</t>
        </is>
      </c>
      <c r="I7539" t="inlineStr">
        <is>
          <t>C:cytosol|C:extracellular exosome|F:hydrolase activity|P:xenobiotic metabolic process</t>
        </is>
      </c>
      <c r="J7539" t="inlineStr"/>
      <c r="K7539" t="n">
        <v>245</v>
      </c>
      <c r="L7539" t="n">
        <v>236</v>
      </c>
      <c r="M7539" t="n">
        <v>245</v>
      </c>
      <c r="N7539" t="n">
        <v>235</v>
      </c>
      <c r="O7539" t="inlineStr">
        <is>
          <t>EARR(235).(236)NLIEWLNKYM</t>
        </is>
      </c>
      <c r="P7539" t="inlineStr">
        <is>
          <t>EARRNLIE</t>
        </is>
      </c>
      <c r="Q7539" t="inlineStr">
        <is>
          <t>Internal</t>
        </is>
      </c>
      <c r="R7539" t="inlineStr"/>
      <c r="S7539" t="inlineStr">
        <is>
          <t>S01.151</t>
        </is>
      </c>
      <c r="T7539" t="inlineStr">
        <is>
          <t>trypsin 1</t>
        </is>
      </c>
    </row>
    <row r="7540">
      <c r="A7540" s="1" t="n">
        <v>7538</v>
      </c>
      <c r="B7540" t="inlineStr">
        <is>
          <t>NILDFPQHVSPSKDIR</t>
        </is>
      </c>
      <c r="C7540" t="inlineStr">
        <is>
          <t>P52888</t>
        </is>
      </c>
      <c r="D7540" t="inlineStr">
        <is>
          <t>THOP1_HUMAN</t>
        </is>
      </c>
      <c r="E754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754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7540" t="inlineStr">
        <is>
          <t>3D-structure|Acetylation|Alternative splicing|Cytoplasm|Direct protein sequencing|Hydrolase|Metal-binding|Metalloprotease|Phosphoprotein|Protease|Reference proteome|Zinc</t>
        </is>
      </c>
      <c r="H7540" t="inlineStr">
        <is>
          <t>GO:0005829|GO:0005758|GO:0046872|GO:0004222|GO:0006518|GO:0006508</t>
        </is>
      </c>
      <c r="I7540" t="inlineStr">
        <is>
          <t>C:cytosol|C:mitochondrial intermembrane space|F:metal ion binding|F:metalloendopeptidase activity|P:peptide metabolic process|P:proteolysis</t>
        </is>
      </c>
      <c r="J7540" t="inlineStr"/>
      <c r="K7540" t="n">
        <v>689</v>
      </c>
      <c r="L7540" t="n">
        <v>80</v>
      </c>
      <c r="M7540" t="n">
        <v>95</v>
      </c>
      <c r="N7540" t="n">
        <v>79</v>
      </c>
      <c r="O7540" t="inlineStr">
        <is>
          <t>TVQR(79).(80)NILDFPQHVSPSKDIR</t>
        </is>
      </c>
      <c r="P7540" t="inlineStr">
        <is>
          <t>TVQRNILD</t>
        </is>
      </c>
      <c r="Q7540" t="inlineStr">
        <is>
          <t>Internal</t>
        </is>
      </c>
      <c r="R7540" t="inlineStr"/>
      <c r="S7540" t="inlineStr"/>
      <c r="T7540" t="inlineStr"/>
    </row>
    <row r="7541">
      <c r="A7541" s="1" t="n">
        <v>7539</v>
      </c>
      <c r="B7541" t="inlineStr">
        <is>
          <t>ALHHGIDLEKIKAYIDSFR</t>
        </is>
      </c>
      <c r="C7541" t="inlineStr">
        <is>
          <t>P14868</t>
        </is>
      </c>
      <c r="D7541" t="inlineStr">
        <is>
          <t>SYDC_HUMAN</t>
        </is>
      </c>
      <c r="E7541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7541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7541" t="inlineStr">
        <is>
          <t>3D-structure|Acetylation|Alternative splicing|Aminoacyl-tRNA synthetase|ATP-binding|Cytoplasm|Disease variant|Ligase|Nucleotide-binding|Phosphoprotein|Protein biosynthesis|Reference proteome</t>
        </is>
      </c>
      <c r="H7541" t="inlineStr">
        <is>
          <t>GO:0017101|GO:0005737|GO:0005829|GO:0070062|GO:0016020|GO:0045202|GO:0004046|GO:0004815|GO:0005524|GO:0003723|GO:0006422|GO:0065003|GO:0006412</t>
        </is>
      </c>
      <c r="I7541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7541" t="inlineStr"/>
      <c r="K7541" t="n">
        <v>501</v>
      </c>
      <c r="L7541" t="n">
        <v>442</v>
      </c>
      <c r="M7541" t="n">
        <v>460</v>
      </c>
      <c r="N7541" t="n">
        <v>441</v>
      </c>
      <c r="O7541" t="inlineStr">
        <is>
          <t>LTER(441).(442)ALHHGIDLEKIKAYIDSFR</t>
        </is>
      </c>
      <c r="P7541" t="inlineStr">
        <is>
          <t>LTERALHH</t>
        </is>
      </c>
      <c r="Q7541" t="inlineStr">
        <is>
          <t>Internal</t>
        </is>
      </c>
      <c r="R7541" t="inlineStr"/>
      <c r="S7541" t="inlineStr">
        <is>
          <t>S01.151</t>
        </is>
      </c>
      <c r="T7541" t="inlineStr">
        <is>
          <t>trypsin 1</t>
        </is>
      </c>
    </row>
    <row r="7542">
      <c r="A7542" s="1" t="n">
        <v>7540</v>
      </c>
      <c r="B7542" t="inlineStr">
        <is>
          <t>AVFQANQENLPILKR</t>
        </is>
      </c>
      <c r="C7542" t="inlineStr">
        <is>
          <t>P05023</t>
        </is>
      </c>
      <c r="D7542" t="inlineStr">
        <is>
          <t>AT1A1_HUMAN</t>
        </is>
      </c>
      <c r="E754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542" t="inlineStr">
        <is>
          <t>RecName: Full=Sodium/potassium-transporting ATPase subunit alpha-1; Short=Na(+)/K(+) ATPase alpha-1 subunit; EC=7.2.2.13; AltName: Full=Sodium pump subunit alpha-1; Flags: Precursor;</t>
        </is>
      </c>
      <c r="G754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54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54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542" t="inlineStr"/>
      <c r="K7542" t="n">
        <v>1023</v>
      </c>
      <c r="L7542" t="n">
        <v>431</v>
      </c>
      <c r="M7542" t="n">
        <v>445</v>
      </c>
      <c r="N7542" t="n">
        <v>430</v>
      </c>
      <c r="O7542" t="inlineStr">
        <is>
          <t>LCNR(430).(431)AVFQANQENLPILKR</t>
        </is>
      </c>
      <c r="P7542" t="inlineStr">
        <is>
          <t>LCNRAVFQ</t>
        </is>
      </c>
      <c r="Q7542" t="inlineStr">
        <is>
          <t>Internal</t>
        </is>
      </c>
      <c r="R7542" t="inlineStr"/>
      <c r="S7542" t="inlineStr">
        <is>
          <t>S01.151</t>
        </is>
      </c>
      <c r="T7542" t="inlineStr">
        <is>
          <t>trypsin 1</t>
        </is>
      </c>
    </row>
    <row r="7543">
      <c r="A7543" s="1" t="n">
        <v>7541</v>
      </c>
      <c r="B7543" t="inlineStr">
        <is>
          <t>ALFPGDSEIDQLFR</t>
        </is>
      </c>
      <c r="C7543" t="inlineStr">
        <is>
          <t>P24941</t>
        </is>
      </c>
      <c r="D7543" t="inlineStr">
        <is>
          <t>CDK2_HUMAN</t>
        </is>
      </c>
      <c r="E754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754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754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754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754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7543" t="inlineStr"/>
      <c r="K7543" t="n">
        <v>298</v>
      </c>
      <c r="L7543" t="n">
        <v>201</v>
      </c>
      <c r="M7543" t="n">
        <v>214</v>
      </c>
      <c r="N7543" t="n">
        <v>200</v>
      </c>
      <c r="O7543" t="inlineStr">
        <is>
          <t>VTRR(200).(201)ALFPGDSEIDQLFR</t>
        </is>
      </c>
      <c r="P7543" t="inlineStr">
        <is>
          <t>VTRRALFP</t>
        </is>
      </c>
      <c r="Q7543" t="inlineStr">
        <is>
          <t>Internal</t>
        </is>
      </c>
      <c r="R7543" t="inlineStr"/>
      <c r="S7543" t="inlineStr"/>
      <c r="T7543" t="inlineStr"/>
    </row>
    <row r="7544">
      <c r="A7544" s="1" t="n">
        <v>7542</v>
      </c>
      <c r="B7544" t="inlineStr">
        <is>
          <t>IVDGKVVSETNDTKVLR</t>
        </is>
      </c>
      <c r="C7544" t="inlineStr">
        <is>
          <t>P05783</t>
        </is>
      </c>
      <c r="D7544" t="inlineStr">
        <is>
          <t>K1C18_HUMAN</t>
        </is>
      </c>
      <c r="E75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544" t="inlineStr">
        <is>
          <t>RecName: Full=Keratin, type I cytoskeletal 18; AltName: Full=Cell proliferation-inducing gene 46 protein; AltName: Full=Cytokeratin-18; Short=CK-18; AltName: Full=Keratin-18; Short=K18;</t>
        </is>
      </c>
      <c r="G75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5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5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544" t="inlineStr"/>
      <c r="K7544" t="n">
        <v>430</v>
      </c>
      <c r="L7544" t="n">
        <v>413</v>
      </c>
      <c r="M7544" t="n">
        <v>429</v>
      </c>
      <c r="N7544" t="n">
        <v>412</v>
      </c>
      <c r="O7544" t="inlineStr">
        <is>
          <t>TTRR(412).(413)IVDGKVVSETNDTKVLR</t>
        </is>
      </c>
      <c r="P7544" t="inlineStr">
        <is>
          <t>TTRRIVDG</t>
        </is>
      </c>
      <c r="Q7544" t="inlineStr">
        <is>
          <t>Internal</t>
        </is>
      </c>
      <c r="R7544" t="inlineStr"/>
      <c r="S7544" t="inlineStr"/>
      <c r="T7544" t="inlineStr"/>
    </row>
    <row r="7545">
      <c r="A7545" s="1" t="n">
        <v>7543</v>
      </c>
      <c r="B7545" t="inlineStr">
        <is>
          <t>IVAYHDSIMNPDYNVEFFR</t>
        </is>
      </c>
      <c r="C7545" t="inlineStr">
        <is>
          <t>Q9UBT2</t>
        </is>
      </c>
      <c r="D7545" t="inlineStr">
        <is>
          <t>SAE2_HUMAN</t>
        </is>
      </c>
      <c r="E754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54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54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545" t="inlineStr">
        <is>
          <t>GO:0005737|GO:0005654|GO:0031510|GO:0005524|GO:0000287|GO:0046982|GO:0044388|GO:0019948|GO:0032183|GO:0016740|GO:0044390|GO:0033235|GO:0016925</t>
        </is>
      </c>
      <c r="I754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545" t="inlineStr"/>
      <c r="K7545" t="n">
        <v>640</v>
      </c>
      <c r="L7545" t="n">
        <v>89</v>
      </c>
      <c r="M7545" t="n">
        <v>107</v>
      </c>
      <c r="N7545" t="n">
        <v>88</v>
      </c>
      <c r="O7545" t="inlineStr">
        <is>
          <t>PKAN(88).(89)IVAYHDSIMNPDYNVEFFR</t>
        </is>
      </c>
      <c r="P7545" t="inlineStr">
        <is>
          <t>PKANIVAY</t>
        </is>
      </c>
      <c r="Q7545" t="inlineStr">
        <is>
          <t>Internal</t>
        </is>
      </c>
      <c r="R7545" t="inlineStr"/>
      <c r="S7545" t="inlineStr"/>
      <c r="T7545" t="inlineStr"/>
    </row>
    <row r="7546">
      <c r="A7546" s="1" t="n">
        <v>7544</v>
      </c>
      <c r="B7546" t="inlineStr">
        <is>
          <t>SSNVENQLQATQAAR</t>
        </is>
      </c>
      <c r="C7546" t="inlineStr">
        <is>
          <t>P52292</t>
        </is>
      </c>
      <c r="D7546" t="inlineStr">
        <is>
          <t>IMA1_HUMAN</t>
        </is>
      </c>
      <c r="E7546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7546" t="inlineStr">
        <is>
          <t>RecName: Full=Importin subunit alpha-1 {ECO:0000305}; AltName: Full=Karyopherin subunit alpha-2; AltName: Full=RAG cohort protein 1; AltName: Full=SRP1-alpha;</t>
        </is>
      </c>
      <c r="G7546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7546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7546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7546" t="inlineStr"/>
      <c r="K7546" t="n">
        <v>529</v>
      </c>
      <c r="L7546" t="n">
        <v>87</v>
      </c>
      <c r="M7546" t="n">
        <v>101</v>
      </c>
      <c r="N7546" t="n">
        <v>86</v>
      </c>
      <c r="O7546" t="inlineStr">
        <is>
          <t>KGIN(86).(87)SSNVENQLQATQAAR</t>
        </is>
      </c>
      <c r="P7546" t="inlineStr">
        <is>
          <t>KGINSSNV</t>
        </is>
      </c>
      <c r="Q7546" t="inlineStr">
        <is>
          <t>Internal</t>
        </is>
      </c>
      <c r="R7546" t="inlineStr"/>
      <c r="S7546" t="inlineStr"/>
      <c r="T7546" t="inlineStr"/>
    </row>
    <row r="7547">
      <c r="A7547" s="1" t="n">
        <v>7545</v>
      </c>
      <c r="B7547" t="inlineStr">
        <is>
          <t>AVLPLLDAQQPCYLLYR</t>
        </is>
      </c>
      <c r="C7547" t="inlineStr">
        <is>
          <t>Q6IBS0</t>
        </is>
      </c>
      <c r="D7547" t="inlineStr">
        <is>
          <t>TWF2_HUMAN</t>
        </is>
      </c>
      <c r="E754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7547" t="inlineStr">
        <is>
          <t>RecName: Full=Twinfilin-2; AltName: Full=A6-related protein; Short=hA6RP; AltName: Full=Protein tyrosine kinase 9-like; AltName: Full=Twinfilin-1-like protein;</t>
        </is>
      </c>
      <c r="G7547" t="inlineStr">
        <is>
          <t>3D-structure|Acetylation|Actin-binding|Cell projection|Cilium biogenesis/degradation|Cytoplasm|Cytoskeleton|Direct protein sequencing|Phosphoprotein|Reference proteome|Repeat</t>
        </is>
      </c>
      <c r="H754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754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7547" t="inlineStr"/>
      <c r="K7547" t="n">
        <v>349</v>
      </c>
      <c r="L7547" t="n">
        <v>56</v>
      </c>
      <c r="M7547" t="n">
        <v>72</v>
      </c>
      <c r="N7547" t="n">
        <v>55</v>
      </c>
      <c r="O7547" t="inlineStr">
        <is>
          <t>DYDR(55).(56)AVLPLLDAQQPCYLLYR</t>
        </is>
      </c>
      <c r="P7547" t="inlineStr">
        <is>
          <t>DYDRAVLP</t>
        </is>
      </c>
      <c r="Q7547" t="inlineStr">
        <is>
          <t>Internal</t>
        </is>
      </c>
      <c r="R7547" t="inlineStr"/>
      <c r="S7547" t="inlineStr">
        <is>
          <t>S01.151</t>
        </is>
      </c>
      <c r="T7547" t="inlineStr">
        <is>
          <t>trypsin 1</t>
        </is>
      </c>
    </row>
    <row r="7548">
      <c r="A7548" s="1" t="n">
        <v>7546</v>
      </c>
      <c r="B7548" t="inlineStr">
        <is>
          <t>SKLVIITAGAR</t>
        </is>
      </c>
      <c r="C7548" t="inlineStr">
        <is>
          <t>P00338</t>
        </is>
      </c>
      <c r="D7548" t="inlineStr">
        <is>
          <t>LDHA_HUMAN</t>
        </is>
      </c>
      <c r="E754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754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754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7548" t="inlineStr">
        <is>
          <t>GO:0005829|GO:0070062|GO:0016020|GO:0005739|GO:0005634|GO:1990204|GO:0045296|GO:0042802|GO:0004459|GO:0006096|GO:0006089|GO:0006090|GO:0021762</t>
        </is>
      </c>
      <c r="I754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7548" t="inlineStr"/>
      <c r="K7548" t="n">
        <v>332</v>
      </c>
      <c r="L7548" t="n">
        <v>89</v>
      </c>
      <c r="M7548" t="n">
        <v>99</v>
      </c>
      <c r="N7548" t="n">
        <v>88</v>
      </c>
      <c r="O7548" t="inlineStr">
        <is>
          <t>VTAN(88).(89)SKLVIITAGAR</t>
        </is>
      </c>
      <c r="P7548" t="inlineStr">
        <is>
          <t>VTANSKLV</t>
        </is>
      </c>
      <c r="Q7548" t="inlineStr">
        <is>
          <t>Internal</t>
        </is>
      </c>
      <c r="R7548" t="inlineStr"/>
      <c r="S7548" t="inlineStr">
        <is>
          <t>C13.004</t>
        </is>
      </c>
      <c r="T7548" t="inlineStr">
        <is>
          <t>legumain, animal-type</t>
        </is>
      </c>
    </row>
    <row r="7549">
      <c r="A7549" s="1" t="n">
        <v>7547</v>
      </c>
      <c r="B7549" t="inlineStr">
        <is>
          <t>AIELLEKLQR</t>
        </is>
      </c>
      <c r="C7549" t="inlineStr">
        <is>
          <t>Q9NUP9</t>
        </is>
      </c>
      <c r="D7549" t="inlineStr">
        <is>
          <t>LIN7C_HUMAN</t>
        </is>
      </c>
      <c r="E7549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7549" t="inlineStr">
        <is>
          <t>RecName: Full=Protein lin-7 homolog C; Short=Lin-7C; AltName: Full=Mammalian lin-seven protein 3; Short=MALS-3; AltName: Full=Vertebrate lin-7 homolog 3; Short=Veli-3;</t>
        </is>
      </c>
      <c r="G7549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7549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7549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7549" t="inlineStr"/>
      <c r="K7549" t="n">
        <v>197</v>
      </c>
      <c r="L7549" t="n">
        <v>17</v>
      </c>
      <c r="M7549" t="n">
        <v>26</v>
      </c>
      <c r="N7549" t="n">
        <v>16</v>
      </c>
      <c r="O7549" t="inlineStr">
        <is>
          <t>DICR(16).(17)AIELLEKLQR</t>
        </is>
      </c>
      <c r="P7549" t="inlineStr">
        <is>
          <t>DICRAIEL</t>
        </is>
      </c>
      <c r="Q7549" t="inlineStr">
        <is>
          <t>Internal</t>
        </is>
      </c>
      <c r="R7549" t="inlineStr"/>
      <c r="S7549" t="inlineStr"/>
      <c r="T7549" t="inlineStr"/>
    </row>
    <row r="7550">
      <c r="A7550" s="1" t="n">
        <v>7548</v>
      </c>
      <c r="B7550" t="inlineStr">
        <is>
          <t>ITSGPFEPDLYKSEMEVQDAELKALLQSSASR</t>
        </is>
      </c>
      <c r="C7550" t="inlineStr">
        <is>
          <t>Q9UQ80</t>
        </is>
      </c>
      <c r="D7550" t="inlineStr">
        <is>
          <t>PA2G4_HUMAN</t>
        </is>
      </c>
      <c r="E755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7550" t="inlineStr">
        <is>
          <t>RecName: Full=Proliferation-associated protein 2G4; AltName: Full=Cell cycle protein p38-2G4 homolog; Short=hG4-1; AltName: Full=ErbB3-binding protein 1;</t>
        </is>
      </c>
      <c r="G755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7550" t="inlineStr">
        <is>
          <t>GO:0035578|GO:0005737|GO:0070062|GO:0005576|GO:0016020|GO:0005730|GO:0005634|GO:1990904|GO:0003676|GO:0003723|GO:0003714|GO:0031625|GO:0043066|GO:0045892|GO:0045597|GO:0006417|GO:0006364</t>
        </is>
      </c>
      <c r="I755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7550" t="inlineStr"/>
      <c r="K7550" t="n">
        <v>394</v>
      </c>
      <c r="L7550" t="n">
        <v>333</v>
      </c>
      <c r="M7550" t="n">
        <v>364</v>
      </c>
      <c r="N7550" t="n">
        <v>332</v>
      </c>
      <c r="O7550" t="inlineStr">
        <is>
          <t>GPMR(332).(333)ITSGPFEPDLYKSEMEVQDAELKALLQSSASR</t>
        </is>
      </c>
      <c r="P7550" t="inlineStr">
        <is>
          <t>GPMRITSG</t>
        </is>
      </c>
      <c r="Q7550" t="inlineStr">
        <is>
          <t>Internal</t>
        </is>
      </c>
      <c r="R7550" t="inlineStr"/>
      <c r="S7550" t="inlineStr">
        <is>
          <t>S01.151</t>
        </is>
      </c>
      <c r="T7550" t="inlineStr">
        <is>
          <t>trypsin 1</t>
        </is>
      </c>
    </row>
    <row r="7551">
      <c r="A7551" s="1" t="n">
        <v>7549</v>
      </c>
      <c r="B7551" t="inlineStr">
        <is>
          <t>NIQVDEANLLTWQGLIVPDNPPYNKGAFR</t>
        </is>
      </c>
      <c r="C7551" t="inlineStr">
        <is>
          <t>A0A1B0GUS4</t>
        </is>
      </c>
      <c r="D7551" t="inlineStr">
        <is>
          <t>UB2L5_HUMAN</t>
        </is>
      </c>
      <c r="E7551" t="inlineStr">
        <is>
          <t>MAASRRLMKELEEIRKCGMENFRNIQVDEANLLTWQGLIVPDNPPYNKGAFRIEINFPAEYPFKPPRITFKTKIYHPNIDEKGQVCLPVISAENWKPATKTDQVIQSLIALVNDPQPEHPLRADLAEEYSNDRKKFCKNAEEFTKKYGEKRPVD</t>
        </is>
      </c>
      <c r="F7551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7551" t="inlineStr">
        <is>
          <t>ATP-binding|Ligase|Nucleotide-binding|Reference proteome|Transferase|Ubl conjugation pathway</t>
        </is>
      </c>
      <c r="H7551" t="inlineStr">
        <is>
          <t>GO:0005634|GO:0000151|GO:0005524|GO:0016874|GO:0061631|GO:0031625|GO:0016567|GO:0006511</t>
        </is>
      </c>
      <c r="I7551" t="inlineStr">
        <is>
          <t>C:nucleus|C:ubiquitin ligase complex|F:ATP binding|F:ligase activity|F:ubiquitin conjugating enzyme activity|F:ubiquitin protein ligase binding|P:protein ubiquitination|P:ubiquitin-dependent protein catabolic process</t>
        </is>
      </c>
      <c r="J7551" t="inlineStr"/>
      <c r="K7551" t="n">
        <v>154</v>
      </c>
      <c r="L7551" t="n">
        <v>24</v>
      </c>
      <c r="M7551" t="n">
        <v>52</v>
      </c>
      <c r="N7551" t="n">
        <v>23</v>
      </c>
      <c r="O7551" t="inlineStr">
        <is>
          <t>ENFR(23).(24)NIQVDEANLLTWQGLIVPDNPPYNKGAFR</t>
        </is>
      </c>
      <c r="P7551" t="inlineStr">
        <is>
          <t>ENFRNIQV</t>
        </is>
      </c>
      <c r="Q7551" t="inlineStr">
        <is>
          <t>Internal</t>
        </is>
      </c>
      <c r="R7551" t="inlineStr"/>
      <c r="S7551" t="inlineStr"/>
      <c r="T7551" t="inlineStr"/>
    </row>
    <row r="7552">
      <c r="A7552" s="1" t="n">
        <v>7550</v>
      </c>
      <c r="B7552" t="inlineStr">
        <is>
          <t>AVLDGADCIMLSGETAKGDYPLEAVR</t>
        </is>
      </c>
      <c r="C7552" t="inlineStr">
        <is>
          <t>P14618</t>
        </is>
      </c>
      <c r="D7552" t="inlineStr">
        <is>
          <t>KPYM_HUMAN</t>
        </is>
      </c>
      <c r="E7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552" t="inlineStr"/>
      <c r="K7552" t="n">
        <v>531</v>
      </c>
      <c r="L7552" t="n">
        <v>351</v>
      </c>
      <c r="M7552" t="n">
        <v>376</v>
      </c>
      <c r="N7552" t="n">
        <v>350</v>
      </c>
      <c r="O7552" t="inlineStr">
        <is>
          <t>DVAN(350).(351)AVLDGADCIMLSGETAKGDYPLEAVR</t>
        </is>
      </c>
      <c r="P7552" t="inlineStr">
        <is>
          <t>DVANAVLD</t>
        </is>
      </c>
      <c r="Q7552" t="inlineStr">
        <is>
          <t>Internal</t>
        </is>
      </c>
      <c r="R7552" t="inlineStr"/>
      <c r="S7552" t="inlineStr">
        <is>
          <t>M10.005</t>
        </is>
      </c>
      <c r="T7552" t="inlineStr">
        <is>
          <t>matrix metallopeptidase-3</t>
        </is>
      </c>
    </row>
    <row r="7553">
      <c r="A7553" s="1" t="n">
        <v>7551</v>
      </c>
      <c r="B7553" t="inlineStr">
        <is>
          <t>YDDMATCMKAVTEQGAELSNEER</t>
        </is>
      </c>
      <c r="C7553" t="inlineStr">
        <is>
          <t>P27348</t>
        </is>
      </c>
      <c r="D7553" t="inlineStr">
        <is>
          <t>1433T_HUMAN</t>
        </is>
      </c>
      <c r="E755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553" t="inlineStr">
        <is>
          <t>RecName: Full=14-3-3 protein theta; AltName: Full=14-3-3 protein T-cell; AltName: Full=14-3-3 protein tau; AltName: Full=Protein HS1;</t>
        </is>
      </c>
      <c r="G7553" t="inlineStr">
        <is>
          <t>3D-structure|Acetylation|Cytoplasm|Direct protein sequencing|Isopeptide bond|Nitration|Phosphoprotein|Reference proteome|Ubl conjugation</t>
        </is>
      </c>
      <c r="H7553" t="inlineStr">
        <is>
          <t>GO:0005737|GO:0005829|GO:0070062|GO:0005925|GO:0016020|GO:0032991|GO:0045202|GO:0071889|GO:0042802|GO:0019904|GO:0044325|GO:0045892|GO:0034766|GO:0006605|GO:0007165|GO:0007264|GO:0021762</t>
        </is>
      </c>
      <c r="I755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553" t="inlineStr"/>
      <c r="K7553" t="n">
        <v>245</v>
      </c>
      <c r="L7553" t="n">
        <v>19</v>
      </c>
      <c r="M7553" t="n">
        <v>41</v>
      </c>
      <c r="N7553" t="n">
        <v>18</v>
      </c>
      <c r="O7553" t="inlineStr">
        <is>
          <t>QAER(18).(19)YDDMATCMKAVTEQGAELSNEER</t>
        </is>
      </c>
      <c r="P7553" t="inlineStr">
        <is>
          <t>QAERYDDM</t>
        </is>
      </c>
      <c r="Q7553" t="inlineStr">
        <is>
          <t>Internal</t>
        </is>
      </c>
      <c r="R7553" t="inlineStr"/>
      <c r="S7553" t="inlineStr">
        <is>
          <t>S01.151</t>
        </is>
      </c>
      <c r="T7553" t="inlineStr">
        <is>
          <t>trypsin 1</t>
        </is>
      </c>
    </row>
    <row r="7554">
      <c r="A7554" s="1" t="n">
        <v>7552</v>
      </c>
      <c r="B7554" t="inlineStr">
        <is>
          <t>SSGSLSAGDDACDVR</t>
        </is>
      </c>
      <c r="C7554" t="inlineStr">
        <is>
          <t>Q96GW9</t>
        </is>
      </c>
      <c r="D7554" t="inlineStr">
        <is>
          <t>SYMM_HUMAN</t>
        </is>
      </c>
      <c r="E7554" t="inlineStr">
        <is>
          <t>MLRTSVLRLLGRTGASRLSLLEDFGPRYYSSGSLSAGDDACDVRAYFTTPIFYVNAAPHIGHLYSALLADALCRHRRLRGPSTAATRFSTGTDEHGLKIQQAAATAGLAPTELCDRVSEQFQQLFQEAGISCTDFIRTTEARHRVAVQHFWGVLKSRGLLYKGVYEGWYCASDECFLPEAKVTQQPGPSGDSFPVSLESGHPVSWTKEENYIFRLSQFRKPLQRWLRGNPQAITPEPFHHVVLQWLDEELPDLSVSRRSSHLHWGIPVPGDDSQTIYVWLDALVNYLTVIGYPNAEFKSWWPATSHIIGKDILKFHAIYWPAFLLGAGMSPPQRICVHSHWTVCGQKMSKSLGNVVDPRTCLNRYTVDGFRYFLLRQGVPNWDCDYYDEKVVKLLNSELADALGGLLNRCTAKRINPSETYPAFCTTCFPSEPGLVGPSVRAQAEDYALVSAVATLPKQVADHYDNFRIYKALEAVSSCVRQTNGFVQRHAPWKLNWESPVDAPWLGTVLHVALECLRVFGTLLQPVTPSLADKLLSRLGVSASERSLGELYFLPRFYGHPCPFEGRRLGPETGLLFPRLDQSRTWLVKAHRT</t>
        </is>
      </c>
      <c r="F7554" t="inlineStr">
        <is>
          <t>RecName: Full=Methionine--tRNA ligase, mitochondrial; EC=6.1.1.10; AltName: Full=Methionyl-tRNA synthetase 2; AltName: Full=Mitochondrial methionyl-tRNA synthetase; Short=MtMetRS; Flags: Precursor;</t>
        </is>
      </c>
      <c r="G7554" t="inlineStr">
        <is>
          <t>Aminoacyl-tRNA synthetase|ATP-binding|Deafness|Disease variant|Ligase|Mitochondrion|Neurodegeneration|Nucleotide-binding|Primary mitochondrial disease|Protein biosynthesis|Reference proteome|Transit peptide</t>
        </is>
      </c>
      <c r="H7554" t="inlineStr">
        <is>
          <t>GO:0005759|GO:0005524|GO:0004825|GO:0006431|GO:0006418</t>
        </is>
      </c>
      <c r="I7554" t="inlineStr">
        <is>
          <t>C:mitochondrial matrix|F:ATP binding|F:methionine-tRNA ligase activity|P:methionyl-tRNA aminoacylation|P:tRNA aminoacylation for protein translation</t>
        </is>
      </c>
      <c r="J7554" t="inlineStr"/>
      <c r="K7554" t="n">
        <v>593</v>
      </c>
      <c r="L7554" t="n">
        <v>30</v>
      </c>
      <c r="M7554" t="n">
        <v>44</v>
      </c>
      <c r="N7554" t="n">
        <v>29</v>
      </c>
      <c r="O7554" t="inlineStr">
        <is>
          <t>PRYY(29).(30)SSGSLSAGDDACDVR</t>
        </is>
      </c>
      <c r="P7554" t="inlineStr">
        <is>
          <t>PRYYSSGS</t>
        </is>
      </c>
      <c r="Q7554" t="inlineStr">
        <is>
          <t>Transit peptide removed</t>
        </is>
      </c>
      <c r="R7554" t="inlineStr"/>
      <c r="S7554" t="inlineStr">
        <is>
          <t>CLE_UNK</t>
        </is>
      </c>
      <c r="T7554" t="inlineStr">
        <is>
          <t>Unknown</t>
        </is>
      </c>
    </row>
    <row r="7555">
      <c r="A7555" s="1" t="n">
        <v>7553</v>
      </c>
      <c r="B7555" t="inlineStr">
        <is>
          <t>IVALFPKDVDR</t>
        </is>
      </c>
      <c r="C7555" t="inlineStr">
        <is>
          <t>P06737</t>
        </is>
      </c>
      <c r="D7555" t="inlineStr">
        <is>
          <t>PYGL_HUMAN</t>
        </is>
      </c>
      <c r="E7555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7555" t="inlineStr">
        <is>
          <t>RecName: Full=Glycogen phosphorylase, liver form {ECO:0000305|PubMed:2877458}; EC=2.4.1.1 {ECO:0000269|PubMed:22225877};</t>
        </is>
      </c>
      <c r="G7555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7555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7555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7555" t="inlineStr"/>
      <c r="K7555" t="n">
        <v>847</v>
      </c>
      <c r="L7555" t="n">
        <v>415</v>
      </c>
      <c r="M7555" t="n">
        <v>425</v>
      </c>
      <c r="N7555" t="n">
        <v>414</v>
      </c>
      <c r="O7555" t="inlineStr">
        <is>
          <t>HLDR(414).(415)IVALFPKDVDR</t>
        </is>
      </c>
      <c r="P7555" t="inlineStr">
        <is>
          <t>HLDRIVAL</t>
        </is>
      </c>
      <c r="Q7555" t="inlineStr">
        <is>
          <t>Internal</t>
        </is>
      </c>
      <c r="R7555" t="inlineStr"/>
      <c r="S7555" t="inlineStr">
        <is>
          <t>S01.151</t>
        </is>
      </c>
      <c r="T7555" t="inlineStr">
        <is>
          <t>trypsin 1</t>
        </is>
      </c>
    </row>
    <row r="7556">
      <c r="A7556" s="1" t="n">
        <v>7554</v>
      </c>
      <c r="B7556" t="inlineStr">
        <is>
          <t>NLPYKVTQDELKEVFEDAAEIR</t>
        </is>
      </c>
      <c r="C7556" t="inlineStr">
        <is>
          <t>P19338</t>
        </is>
      </c>
      <c r="D7556" t="inlineStr">
        <is>
          <t>NUCL_HUMAN</t>
        </is>
      </c>
      <c r="E7556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556" t="inlineStr">
        <is>
          <t>RecName: Full=Nucleolin; AltName: Full=Protein C23;</t>
        </is>
      </c>
      <c r="G7556" t="inlineStr">
        <is>
          <t>3D-structure|Acetylation|Cytoplasm|Direct protein sequencing|DNA-binding|Isopeptide bond|Methylation|Nucleus|Phosphoprotein|Reference proteome|Repeat|RNA-binding|Ubl conjugation</t>
        </is>
      </c>
      <c r="H7556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556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556" t="inlineStr"/>
      <c r="K7556" t="n">
        <v>710</v>
      </c>
      <c r="L7556" t="n">
        <v>399</v>
      </c>
      <c r="M7556" t="n">
        <v>420</v>
      </c>
      <c r="N7556" t="n">
        <v>398</v>
      </c>
      <c r="O7556" t="inlineStr">
        <is>
          <t>LLAK(398).(399)NLPYKVTQDELKEVFEDAAEIR</t>
        </is>
      </c>
      <c r="P7556" t="inlineStr">
        <is>
          <t>LLAKNLPY</t>
        </is>
      </c>
      <c r="Q7556" t="inlineStr">
        <is>
          <t>Internal</t>
        </is>
      </c>
      <c r="R7556" t="inlineStr"/>
      <c r="S7556" t="inlineStr"/>
      <c r="T7556" t="inlineStr"/>
    </row>
    <row r="7557">
      <c r="A7557" s="1" t="n">
        <v>7555</v>
      </c>
      <c r="B7557" t="inlineStr">
        <is>
          <t>NIPYFETSAKEAINVEQAFQTIAR</t>
        </is>
      </c>
      <c r="C7557" t="inlineStr">
        <is>
          <t>P51149</t>
        </is>
      </c>
      <c r="D7557" t="inlineStr">
        <is>
          <t>RAB7A_HUMAN</t>
        </is>
      </c>
      <c r="E755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557" t="inlineStr">
        <is>
          <t>RecName: Full=Ras-related protein Rab-7a {ECO:0000305}; EC=3.6.5.2 {ECO:0000269|PubMed:20028791};</t>
        </is>
      </c>
      <c r="G755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55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55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557" t="inlineStr"/>
      <c r="K7557" t="n">
        <v>207</v>
      </c>
      <c r="L7557" t="n">
        <v>148</v>
      </c>
      <c r="M7557" t="n">
        <v>171</v>
      </c>
      <c r="N7557" t="n">
        <v>147</v>
      </c>
      <c r="O7557" t="inlineStr">
        <is>
          <t>YSKN(147).(148)NIPYFETSAKEAINVEQAFQTIAR</t>
        </is>
      </c>
      <c r="P7557" t="inlineStr">
        <is>
          <t>YSKNNIPY</t>
        </is>
      </c>
      <c r="Q7557" t="inlineStr">
        <is>
          <t>Internal</t>
        </is>
      </c>
      <c r="R7557" t="inlineStr"/>
      <c r="S7557" t="inlineStr"/>
      <c r="T7557" t="inlineStr"/>
    </row>
    <row r="7558">
      <c r="A7558" s="1" t="n">
        <v>7556</v>
      </c>
      <c r="B7558" t="inlineStr">
        <is>
          <t>ALESGDVNTVWKQLSSSVTGLTNIEEENCQR</t>
        </is>
      </c>
      <c r="C7558" t="inlineStr">
        <is>
          <t>P46940</t>
        </is>
      </c>
      <c r="D7558" t="inlineStr">
        <is>
          <t>IQGA1_HUMAN</t>
        </is>
      </c>
      <c r="E755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558" t="inlineStr">
        <is>
          <t>RecName: Full=Ras GTPase-activating-like protein IQGAP1; AltName: Full=p195;</t>
        </is>
      </c>
      <c r="G7558" t="inlineStr">
        <is>
          <t>3D-structure|Acetylation|Calmodulin-binding|Cell membrane|Cytoplasm|Direct protein sequencing|Host-virus interaction|Membrane|Nucleus|Phosphoprotein|Reference proteome|Repeat</t>
        </is>
      </c>
      <c r="H755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755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7558" t="inlineStr"/>
      <c r="K7558" t="n">
        <v>1657</v>
      </c>
      <c r="L7558" t="n">
        <v>466</v>
      </c>
      <c r="M7558" t="n">
        <v>496</v>
      </c>
      <c r="N7558" t="n">
        <v>465</v>
      </c>
      <c r="O7558" t="inlineStr">
        <is>
          <t>LINR(465).(466)ALESGDVNTVWKQLSSSVTGLTNIEEENCQR</t>
        </is>
      </c>
      <c r="P7558" t="inlineStr">
        <is>
          <t>LINRALES</t>
        </is>
      </c>
      <c r="Q7558" t="inlineStr">
        <is>
          <t>Internal</t>
        </is>
      </c>
      <c r="R7558" t="inlineStr"/>
      <c r="S7558" t="inlineStr">
        <is>
          <t>S01.151</t>
        </is>
      </c>
      <c r="T7558" t="inlineStr">
        <is>
          <t>trypsin 1</t>
        </is>
      </c>
    </row>
    <row r="7559">
      <c r="A7559" s="1" t="n">
        <v>7557</v>
      </c>
      <c r="B7559" t="inlineStr">
        <is>
          <t>NIPLVSDPKR</t>
        </is>
      </c>
      <c r="C7559" t="inlineStr">
        <is>
          <t>Q06830</t>
        </is>
      </c>
      <c r="D7559" t="inlineStr">
        <is>
          <t>PRDX1_HUMAN</t>
        </is>
      </c>
      <c r="E7559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559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559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559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559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559" t="inlineStr"/>
      <c r="K7559" t="n">
        <v>199</v>
      </c>
      <c r="L7559" t="n">
        <v>101</v>
      </c>
      <c r="M7559" t="n">
        <v>110</v>
      </c>
      <c r="N7559" t="n">
        <v>100</v>
      </c>
      <c r="O7559" t="inlineStr">
        <is>
          <t>LGPM(100).(101)NIPLVSDPKR</t>
        </is>
      </c>
      <c r="P7559" t="inlineStr">
        <is>
          <t>LGPMNIPL</t>
        </is>
      </c>
      <c r="Q7559" t="inlineStr">
        <is>
          <t>Internal</t>
        </is>
      </c>
      <c r="R7559" t="inlineStr"/>
      <c r="S7559" t="inlineStr"/>
      <c r="T7559" t="inlineStr"/>
    </row>
    <row r="7560">
      <c r="A7560" s="1" t="n">
        <v>7558</v>
      </c>
      <c r="B7560" t="inlineStr">
        <is>
          <t>AVGKVIPELNGKLTGMAFR</t>
        </is>
      </c>
      <c r="C7560" t="inlineStr">
        <is>
          <t>P04406</t>
        </is>
      </c>
      <c r="D7560" t="inlineStr">
        <is>
          <t>G3P_HUMAN</t>
        </is>
      </c>
      <c r="E756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56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56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56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56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560" t="inlineStr"/>
      <c r="K7560" t="n">
        <v>335</v>
      </c>
      <c r="L7560" t="n">
        <v>216</v>
      </c>
      <c r="M7560" t="n">
        <v>234</v>
      </c>
      <c r="N7560" t="n">
        <v>215</v>
      </c>
      <c r="O7560" t="inlineStr">
        <is>
          <t>GAAK(215).(216)AVGKVIPELNGKLTGMAFR</t>
        </is>
      </c>
      <c r="P7560" t="inlineStr">
        <is>
          <t>GAAKAVGK</t>
        </is>
      </c>
      <c r="Q7560" t="inlineStr">
        <is>
          <t>Internal</t>
        </is>
      </c>
      <c r="R7560" t="inlineStr"/>
      <c r="S7560" t="inlineStr">
        <is>
          <t>M10.003|M10.005|S01.151</t>
        </is>
      </c>
      <c r="T7560" t="inlineStr">
        <is>
          <t>matrix metallopeptidase-2|matrix metallopeptidase-3|trypsin 1</t>
        </is>
      </c>
    </row>
    <row r="7561">
      <c r="A7561" s="1" t="n">
        <v>7559</v>
      </c>
      <c r="B7561" t="inlineStr">
        <is>
          <t>YDDMATCMKAVTEQGAELSNEER</t>
        </is>
      </c>
      <c r="C7561" t="inlineStr">
        <is>
          <t>P27348</t>
        </is>
      </c>
      <c r="D7561" t="inlineStr">
        <is>
          <t>1433T_HUMAN</t>
        </is>
      </c>
      <c r="E756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561" t="inlineStr">
        <is>
          <t>RecName: Full=14-3-3 protein theta; AltName: Full=14-3-3 protein T-cell; AltName: Full=14-3-3 protein tau; AltName: Full=Protein HS1;</t>
        </is>
      </c>
      <c r="G7561" t="inlineStr">
        <is>
          <t>3D-structure|Acetylation|Cytoplasm|Direct protein sequencing|Isopeptide bond|Nitration|Phosphoprotein|Reference proteome|Ubl conjugation</t>
        </is>
      </c>
      <c r="H7561" t="inlineStr">
        <is>
          <t>GO:0005737|GO:0005829|GO:0070062|GO:0005925|GO:0016020|GO:0032991|GO:0045202|GO:0071889|GO:0042802|GO:0019904|GO:0044325|GO:0045892|GO:0034766|GO:0006605|GO:0007165|GO:0007264|GO:0021762</t>
        </is>
      </c>
      <c r="I756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561" t="inlineStr"/>
      <c r="K7561" t="n">
        <v>245</v>
      </c>
      <c r="L7561" t="n">
        <v>19</v>
      </c>
      <c r="M7561" t="n">
        <v>41</v>
      </c>
      <c r="N7561" t="n">
        <v>18</v>
      </c>
      <c r="O7561" t="inlineStr">
        <is>
          <t>QAER(18).(19)YDDMATCMKAVTEQGAELSNEER</t>
        </is>
      </c>
      <c r="P7561" t="inlineStr">
        <is>
          <t>QAERYDDM</t>
        </is>
      </c>
      <c r="Q7561" t="inlineStr">
        <is>
          <t>Internal</t>
        </is>
      </c>
      <c r="R7561" t="inlineStr"/>
      <c r="S7561" t="inlineStr">
        <is>
          <t>S01.151</t>
        </is>
      </c>
      <c r="T7561" t="inlineStr">
        <is>
          <t>trypsin 1</t>
        </is>
      </c>
    </row>
    <row r="7562">
      <c r="A7562" s="1" t="n">
        <v>7560</v>
      </c>
      <c r="B7562" t="inlineStr">
        <is>
          <t>IVATKPLYVALAQR</t>
        </is>
      </c>
      <c r="C7562" t="inlineStr">
        <is>
          <t>P11940</t>
        </is>
      </c>
      <c r="D7562" t="inlineStr">
        <is>
          <t>PABP1_HUMAN</t>
        </is>
      </c>
      <c r="E756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7562" t="inlineStr">
        <is>
          <t>RecName: Full=Polyadenylate-binding protein 1 {ECO:0000305}; Short=PABP-1; Short=Poly(A)-binding protein 1;</t>
        </is>
      </c>
      <c r="G756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756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756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7562" t="inlineStr"/>
      <c r="K7562" t="n">
        <v>636</v>
      </c>
      <c r="L7562" t="n">
        <v>357</v>
      </c>
      <c r="M7562" t="n">
        <v>370</v>
      </c>
      <c r="N7562" t="n">
        <v>356</v>
      </c>
      <c r="O7562" t="inlineStr">
        <is>
          <t>MNGR(356).(357)IVATKPLYVALAQR</t>
        </is>
      </c>
      <c r="P7562" t="inlineStr">
        <is>
          <t>MNGRIVAT</t>
        </is>
      </c>
      <c r="Q7562" t="inlineStr">
        <is>
          <t>Internal</t>
        </is>
      </c>
      <c r="R7562" t="inlineStr"/>
      <c r="S7562" t="inlineStr">
        <is>
          <t>S01.151</t>
        </is>
      </c>
      <c r="T7562" t="inlineStr">
        <is>
          <t>trypsin 1</t>
        </is>
      </c>
    </row>
    <row r="7563">
      <c r="A7563" s="1" t="n">
        <v>7561</v>
      </c>
      <c r="B7563" t="inlineStr">
        <is>
          <t>SSPELQAQIEAR</t>
        </is>
      </c>
      <c r="C7563" t="inlineStr">
        <is>
          <t>O15067</t>
        </is>
      </c>
      <c r="D7563" t="inlineStr">
        <is>
          <t>PUR4_HUMAN</t>
        </is>
      </c>
      <c r="E75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5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563" t="inlineStr">
        <is>
          <t>ATP-binding|Cytoplasm|Glutamine amidotransferase|Ligase|Magnesium|Metal-binding|Nucleotide-binding|Phosphoprotein|Purine biosynthesis|Reference proteome</t>
        </is>
      </c>
      <c r="H7563" t="inlineStr">
        <is>
          <t>GO:0005737|GO:0005829|GO:0070062|GO:0005524|GO:0046872|GO:0004642|GO:0044208|GO:0006189|GO:0097294|GO:0097065|GO:0006541|GO:0006177|GO:0006164|GO:0009168|GO:0009410</t>
        </is>
      </c>
      <c r="I75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563" t="inlineStr"/>
      <c r="K7563" t="n">
        <v>1338</v>
      </c>
      <c r="L7563" t="n">
        <v>1241</v>
      </c>
      <c r="M7563" t="n">
        <v>1252</v>
      </c>
      <c r="N7563" t="n">
        <v>1240</v>
      </c>
      <c r="O7563" t="inlineStr">
        <is>
          <t>YVAF(1240).(1241)SSPELQAQIEAR</t>
        </is>
      </c>
      <c r="P7563" t="inlineStr">
        <is>
          <t>YVAFSSPE</t>
        </is>
      </c>
      <c r="Q7563" t="inlineStr">
        <is>
          <t>Internal</t>
        </is>
      </c>
      <c r="R7563" t="inlineStr"/>
      <c r="S7563" t="inlineStr"/>
      <c r="T7563" t="inlineStr"/>
    </row>
    <row r="7564">
      <c r="A7564" s="1" t="n">
        <v>7562</v>
      </c>
      <c r="B7564" t="inlineStr">
        <is>
          <t>AWVLDKLKAER</t>
        </is>
      </c>
      <c r="C7564" t="inlineStr">
        <is>
          <t>Q05639</t>
        </is>
      </c>
      <c r="D7564" t="inlineStr">
        <is>
          <t>EF1A2_HUMAN</t>
        </is>
      </c>
      <c r="E756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7564" t="inlineStr">
        <is>
          <t>RecName: Full=Elongation factor 1-alpha 2; Short=EF-1-alpha-2; AltName: Full=Eukaryotic elongation factor 1 A-2; Short=eEF1A-2; AltName: Full=Statin-S1;</t>
        </is>
      </c>
      <c r="G756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7564" t="inlineStr">
        <is>
          <t>GO:0005737|GO:0098574|GO:0005853|GO:0045202|GO:0005525|GO:0003924|GO:0019901|GO:0003746|GO:0008135|GO:0043065|GO:0090218|GO:1904714|GO:0006412|GO:0006414</t>
        </is>
      </c>
      <c r="I756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7564" t="inlineStr"/>
      <c r="K7564" t="n">
        <v>463</v>
      </c>
      <c r="L7564" t="n">
        <v>57</v>
      </c>
      <c r="M7564" t="n">
        <v>67</v>
      </c>
      <c r="N7564" t="n">
        <v>56</v>
      </c>
      <c r="O7564" t="inlineStr">
        <is>
          <t>SFKY(56).(57)AWVLDKLKAER</t>
        </is>
      </c>
      <c r="P7564" t="inlineStr">
        <is>
          <t>SFKYAWVL</t>
        </is>
      </c>
      <c r="Q7564" t="inlineStr">
        <is>
          <t>Internal</t>
        </is>
      </c>
      <c r="R7564" t="inlineStr"/>
      <c r="S7564" t="inlineStr"/>
      <c r="T7564" t="inlineStr"/>
    </row>
    <row r="7565">
      <c r="A7565" s="1" t="n">
        <v>7563</v>
      </c>
      <c r="B7565" t="inlineStr">
        <is>
          <t>ASLQAAIADAEQR</t>
        </is>
      </c>
      <c r="C7565" t="inlineStr">
        <is>
          <t>P48668</t>
        </is>
      </c>
      <c r="D7565" t="inlineStr">
        <is>
          <t>K2C6C_HUMAN</t>
        </is>
      </c>
      <c r="E7565" t="inlineStr">
        <is>
          <t>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</t>
        </is>
      </c>
      <c r="F7565" t="inlineStr">
        <is>
          <t>RecName: Full=Keratin, type II cytoskeletal 6C; AltName: Full=Cytokeratin-6C; Short=CK-6C; AltName: Full=Cytokeratin-6E; Short=CK-6E; AltName: Full=Keratin K6h; AltName: Full=Keratin-6C; Short=K6C; AltName: Full=Type-II keratin Kb12;</t>
        </is>
      </c>
      <c r="G7565" t="inlineStr">
        <is>
          <t>Acetylation|Coiled coil|Direct protein sequencing|Disease variant|Intermediate filament|Keratin|Palmoplantar keratoderma|Phosphoprotein|Reference proteome</t>
        </is>
      </c>
      <c r="H7565" t="inlineStr">
        <is>
          <t>GO:0005829|GO:0070062|GO:0005882|GO:0045095|GO:0030280|GO:0045104|GO:0045109|GO:0031424</t>
        </is>
      </c>
      <c r="I7565" t="inlineStr">
        <is>
          <t>C:cytosol|C:extracellular exosome|C:intermediate filament|C:keratin filament|F:structural constituent of skin epidermis|P:intermediate filament cytoskeleton organization|P:intermediate filament organization|P:keratinization</t>
        </is>
      </c>
      <c r="J7565" t="inlineStr"/>
      <c r="K7565" t="n">
        <v>564</v>
      </c>
      <c r="L7565" t="n">
        <v>403</v>
      </c>
      <c r="M7565" t="n">
        <v>415</v>
      </c>
      <c r="N7565" t="n">
        <v>402</v>
      </c>
      <c r="O7565" t="inlineStr">
        <is>
          <t>KKQC(402).(403)ASLQAAIADAEQR</t>
        </is>
      </c>
      <c r="P7565" t="inlineStr">
        <is>
          <t>KKQCASLQ</t>
        </is>
      </c>
      <c r="Q7565" t="inlineStr">
        <is>
          <t>Internal</t>
        </is>
      </c>
      <c r="R7565" t="inlineStr"/>
      <c r="S7565" t="inlineStr"/>
      <c r="T7565" t="inlineStr"/>
    </row>
    <row r="7566">
      <c r="A7566" s="1" t="n">
        <v>7564</v>
      </c>
      <c r="B7566" t="inlineStr">
        <is>
          <t>YFQHLLGKQADNPHVALYQAR</t>
        </is>
      </c>
      <c r="C7566" t="inlineStr">
        <is>
          <t>Q9Y4L1</t>
        </is>
      </c>
      <c r="D7566" t="inlineStr">
        <is>
          <t>HYOU1_HUMAN</t>
        </is>
      </c>
      <c r="E756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7566" t="inlineStr">
        <is>
          <t>RecName: Full=Hypoxia up-regulated protein 1; AltName: Full=150 kDa oxygen-regulated protein; Short=ORP-150; AltName: Full=170 kDa glucose-regulated protein; Short=GRP-170; Flags: Precursor;</t>
        </is>
      </c>
      <c r="G756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7566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7566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7566" t="inlineStr"/>
      <c r="K7566" t="n">
        <v>999</v>
      </c>
      <c r="L7566" t="n">
        <v>99</v>
      </c>
      <c r="M7566" t="n">
        <v>119</v>
      </c>
      <c r="N7566" t="n">
        <v>98</v>
      </c>
      <c r="O7566" t="inlineStr">
        <is>
          <t>ATLR(98).(99)YFQHLLGKQADNPHVALYQAR</t>
        </is>
      </c>
      <c r="P7566" t="inlineStr">
        <is>
          <t>ATLRYFQH</t>
        </is>
      </c>
      <c r="Q7566" t="inlineStr">
        <is>
          <t>Internal</t>
        </is>
      </c>
      <c r="R7566" t="inlineStr"/>
      <c r="S7566" t="inlineStr">
        <is>
          <t>S01.151</t>
        </is>
      </c>
      <c r="T7566" t="inlineStr">
        <is>
          <t>trypsin 1</t>
        </is>
      </c>
    </row>
    <row r="7567">
      <c r="A7567" s="1" t="n">
        <v>7565</v>
      </c>
      <c r="B7567" t="inlineStr">
        <is>
          <t>ALVDGPCTQVR</t>
        </is>
      </c>
      <c r="C7567" t="inlineStr">
        <is>
          <t>P50914</t>
        </is>
      </c>
      <c r="D7567" t="inlineStr">
        <is>
          <t>RL14_HUMAN</t>
        </is>
      </c>
      <c r="E7567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7567" t="inlineStr">
        <is>
          <t>RecName: Full=Large ribosomal subunit protein eL14 {ECO:0000303|PubMed:24524803}; AltName: Full=60S ribosomal protein L14; AltName: Full=CAG-ISL 7;</t>
        </is>
      </c>
      <c r="G7567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7567" t="inlineStr">
        <is>
          <t>GO:0005737|GO:0005829|GO:0022625|GO:0022626|GO:0070062|GO:0016020|GO:0014069|GO:0045296|GO:0003723|GO:0003735|GO:0002181|GO:0042273|GO:0006364|GO:0006412</t>
        </is>
      </c>
      <c r="I7567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7567" t="inlineStr"/>
      <c r="K7567" t="n">
        <v>215</v>
      </c>
      <c r="L7567" t="n">
        <v>36</v>
      </c>
      <c r="M7567" t="n">
        <v>46</v>
      </c>
      <c r="N7567" t="n">
        <v>35</v>
      </c>
      <c r="O7567" t="inlineStr">
        <is>
          <t>DQNR(35).(36)ALVDGPCTQVR</t>
        </is>
      </c>
      <c r="P7567" t="inlineStr">
        <is>
          <t>DQNRALVD</t>
        </is>
      </c>
      <c r="Q7567" t="inlineStr">
        <is>
          <t>Internal</t>
        </is>
      </c>
      <c r="R7567" t="inlineStr"/>
      <c r="S7567" t="inlineStr">
        <is>
          <t>S01.151</t>
        </is>
      </c>
      <c r="T7567" t="inlineStr">
        <is>
          <t>trypsin 1</t>
        </is>
      </c>
    </row>
    <row r="7568">
      <c r="A7568" s="1" t="n">
        <v>7566</v>
      </c>
      <c r="B7568" t="inlineStr">
        <is>
          <t>YKNVKLPDAYER</t>
        </is>
      </c>
      <c r="C7568" t="inlineStr">
        <is>
          <t>P11413</t>
        </is>
      </c>
      <c r="D7568" t="inlineStr">
        <is>
          <t>G6PD_HUMAN</t>
        </is>
      </c>
      <c r="E756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568" t="inlineStr">
        <is>
          <t>RecName: Full=Glucose-6-phosphate 1-dehydrogenase; Short=G6PD; EC=1.1.1.49 {ECO:0000269|PubMed:15858258, ECO:0000269|PubMed:24769394, ECO:0000269|PubMed:743300};</t>
        </is>
      </c>
      <c r="G756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56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56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568" t="inlineStr"/>
      <c r="K7568" t="n">
        <v>515</v>
      </c>
      <c r="L7568" t="n">
        <v>428</v>
      </c>
      <c r="M7568" t="n">
        <v>439</v>
      </c>
      <c r="N7568" t="n">
        <v>427</v>
      </c>
      <c r="O7568" t="inlineStr">
        <is>
          <t>YGNR(427).(428)YKNVKLPDAYER</t>
        </is>
      </c>
      <c r="P7568" t="inlineStr">
        <is>
          <t>YGNRYKNV</t>
        </is>
      </c>
      <c r="Q7568" t="inlineStr">
        <is>
          <t>Internal</t>
        </is>
      </c>
      <c r="R7568" t="inlineStr"/>
      <c r="S7568" t="inlineStr"/>
      <c r="T7568" t="inlineStr"/>
    </row>
    <row r="7569">
      <c r="A7569" s="1" t="n">
        <v>7567</v>
      </c>
      <c r="B7569" t="inlineStr">
        <is>
          <t>AQCYMDTEQYEEAVR</t>
        </is>
      </c>
      <c r="C7569" t="inlineStr">
        <is>
          <t>Q99615</t>
        </is>
      </c>
      <c r="D7569" t="inlineStr">
        <is>
          <t>DNJC7_HUMAN</t>
        </is>
      </c>
      <c r="E756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7569" t="inlineStr">
        <is>
          <t>RecName: Full=DnaJ homolog subfamily C member 7; AltName: Full=Tetratricopeptide repeat protein 2; Short=TPR repeat protein 2;</t>
        </is>
      </c>
      <c r="G7569" t="inlineStr">
        <is>
          <t>Acetylation|Alternative splicing|Chaperone|Cytoplasm|Cytoskeleton|Direct protein sequencing|Nucleus|Phosphoprotein|Reference proteome|Repeat|TPR repeat</t>
        </is>
      </c>
      <c r="H7569" t="inlineStr">
        <is>
          <t>GO:0005737|GO:0005856|GO:0005829|GO:0070062|GO:0016020|GO:0005654|GO:0001671|GO:0031072|GO:0051085|GO:0006457|GO:1900034</t>
        </is>
      </c>
      <c r="I756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7569" t="inlineStr"/>
      <c r="K7569" t="n">
        <v>494</v>
      </c>
      <c r="L7569" t="n">
        <v>335</v>
      </c>
      <c r="M7569" t="n">
        <v>349</v>
      </c>
      <c r="N7569" t="n">
        <v>334</v>
      </c>
      <c r="O7569" t="inlineStr">
        <is>
          <t>YLRR(334).(335)AQCYMDTEQYEEAVR</t>
        </is>
      </c>
      <c r="P7569" t="inlineStr">
        <is>
          <t>YLRRAQCY</t>
        </is>
      </c>
      <c r="Q7569" t="inlineStr">
        <is>
          <t>Internal</t>
        </is>
      </c>
      <c r="R7569" t="inlineStr"/>
      <c r="S7569" t="inlineStr"/>
      <c r="T7569" t="inlineStr"/>
    </row>
    <row r="7570">
      <c r="A7570" s="1" t="n">
        <v>7568</v>
      </c>
      <c r="B7570" t="inlineStr">
        <is>
          <t>ALVILAKGAEEMETVIPVDVMR</t>
        </is>
      </c>
      <c r="C7570" t="inlineStr">
        <is>
          <t>Q99497</t>
        </is>
      </c>
      <c r="D7570" t="inlineStr">
        <is>
          <t>PARK7_HUMAN</t>
        </is>
      </c>
      <c r="E7570" t="inlineStr">
        <is>
          <t>MASKRALVILAKGAEEMETVIPVDVMRRAGIKVTVAGLAGKDPVQCSRDVVICPDASLEDAKKEGPYDVVVLPGGNLGAQNLSESAAVKEILKEQENRKGLIAAICAGPTALLAHEIGFGSKVTTHPLAKDKMMNGGHYTYSENRVEKDGLILTSRGPGTSFEFALAIVEALNGKEVAAQVKAPLVLKD</t>
        </is>
      </c>
      <c r="F7570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570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570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570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570" t="inlineStr"/>
      <c r="K7570" t="n">
        <v>189</v>
      </c>
      <c r="L7570" t="n">
        <v>6</v>
      </c>
      <c r="M7570" t="n">
        <v>27</v>
      </c>
      <c r="N7570" t="n">
        <v>5</v>
      </c>
      <c r="O7570" t="inlineStr">
        <is>
          <t>ASKR(5).(6)ALVILAKGAEEMETVIPVDVMR</t>
        </is>
      </c>
      <c r="P7570" t="inlineStr">
        <is>
          <t>ASKRALVI</t>
        </is>
      </c>
      <c r="Q7570" t="inlineStr">
        <is>
          <t>Internal</t>
        </is>
      </c>
      <c r="R7570" t="inlineStr"/>
      <c r="S7570" t="inlineStr">
        <is>
          <t>S01.021|S01.151|S01.302</t>
        </is>
      </c>
      <c r="T7570" t="inlineStr">
        <is>
          <t>DESC1 peptidase|trypsin 1|matriptase</t>
        </is>
      </c>
    </row>
    <row r="7571">
      <c r="A7571" s="1" t="n">
        <v>7569</v>
      </c>
      <c r="B7571" t="inlineStr">
        <is>
          <t>ALVILAKGAEEMETVIPVDVMR</t>
        </is>
      </c>
      <c r="C7571" t="inlineStr">
        <is>
          <t>Q99497</t>
        </is>
      </c>
      <c r="D7571" t="inlineStr">
        <is>
          <t>PARK7_HUMAN</t>
        </is>
      </c>
      <c r="E7571" t="inlineStr">
        <is>
          <t>MASKRALVILAKGAEEMETVIPVDVMRRAGIKVTVAGLAGKDPVQCSRDVVICPDASLEDAKKEGPYDVVVLPGGNLGAQNLSESAAVKEILKEQENRKGLIAAICAGPTALLAHEIGFGSKVTTHPLAKDKMMNGGHYTYSENRVEKDGLILTSRGPGTSFEFALAIVEALNGKEVAAQVKAPLVLKD</t>
        </is>
      </c>
      <c r="F7571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571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571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571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571" t="inlineStr"/>
      <c r="K7571" t="n">
        <v>189</v>
      </c>
      <c r="L7571" t="n">
        <v>6</v>
      </c>
      <c r="M7571" t="n">
        <v>27</v>
      </c>
      <c r="N7571" t="n">
        <v>5</v>
      </c>
      <c r="O7571" t="inlineStr">
        <is>
          <t>ASKR(5).(6)ALVILAKGAEEMETVIPVDVMR</t>
        </is>
      </c>
      <c r="P7571" t="inlineStr">
        <is>
          <t>ASKRALVI</t>
        </is>
      </c>
      <c r="Q7571" t="inlineStr">
        <is>
          <t>Internal</t>
        </is>
      </c>
      <c r="R7571" t="inlineStr"/>
      <c r="S7571" t="inlineStr">
        <is>
          <t>S01.021|S01.151|S01.302</t>
        </is>
      </c>
      <c r="T7571" t="inlineStr">
        <is>
          <t>DESC1 peptidase|trypsin 1|matriptase</t>
        </is>
      </c>
    </row>
    <row r="7572">
      <c r="A7572" s="1" t="n">
        <v>7570</v>
      </c>
      <c r="B7572" t="inlineStr">
        <is>
          <t>SLPVPQLVPETEDEKKR</t>
        </is>
      </c>
      <c r="C7572" t="inlineStr">
        <is>
          <t>O00154</t>
        </is>
      </c>
      <c r="D7572" t="inlineStr">
        <is>
          <t>BACH_HUMAN</t>
        </is>
      </c>
      <c r="E7572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7572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7572" t="inlineStr">
        <is>
          <t>3D-structure|Acetylation|Alternative splicing|Cytoplasm|Direct protein sequencing|Fatty acid metabolism|Hydrolase|Lipid metabolism|Mitochondrion|Reference proteome|Repeat|Serine esterase</t>
        </is>
      </c>
      <c r="H7572" t="inlineStr">
        <is>
          <t>GO:0005829|GO:0070062|GO:0005739|GO:0005654|GO:0052689|GO:0000062|GO:0036042|GO:0102991|GO:0016290|GO:0042803|GO:0006637|GO:0015937|GO:0036116|GO:0051792|GO:0036114|GO:1900535</t>
        </is>
      </c>
      <c r="I7572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7572" t="inlineStr"/>
      <c r="K7572" t="n">
        <v>380</v>
      </c>
      <c r="L7572" t="n">
        <v>341</v>
      </c>
      <c r="M7572" t="n">
        <v>357</v>
      </c>
      <c r="N7572" t="n">
        <v>340</v>
      </c>
      <c r="O7572" t="inlineStr">
        <is>
          <t>QEGR(340).(341)SLPVPQLVPETEDEKKR</t>
        </is>
      </c>
      <c r="P7572" t="inlineStr">
        <is>
          <t>QEGRSLPV</t>
        </is>
      </c>
      <c r="Q7572" t="inlineStr">
        <is>
          <t>Internal</t>
        </is>
      </c>
      <c r="R7572" t="inlineStr"/>
      <c r="S7572" t="inlineStr"/>
      <c r="T7572" t="inlineStr"/>
    </row>
    <row r="7573">
      <c r="A7573" s="1" t="n">
        <v>7571</v>
      </c>
      <c r="B7573" t="inlineStr">
        <is>
          <t>ALWQSVQEQSAR</t>
        </is>
      </c>
      <c r="C7573" t="inlineStr">
        <is>
          <t>Q96IR7</t>
        </is>
      </c>
      <c r="D7573" t="inlineStr">
        <is>
          <t>HPDL_HUMAN</t>
        </is>
      </c>
      <c r="E7573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7573" t="inlineStr">
        <is>
          <t>RecName: Full=4-hydroxyphenylpyruvate dioxygenase-like protein; Short=HPD-like protein; EC=1.13.-.-; AltName: Full=Glyoxalase domain-containing protein 1;</t>
        </is>
      </c>
      <c r="G7573" t="inlineStr">
        <is>
          <t>Dioxygenase|Disease variant|Hereditary spastic paraplegia|Intellectual disability|Iron|Metal-binding|Mitochondrion|Neurodegeneration|Oxidoreductase|Reference proteome|Repeat</t>
        </is>
      </c>
      <c r="H7573" t="inlineStr">
        <is>
          <t>GO:0005739|GO:0003868|GO:0046872|GO:0009072</t>
        </is>
      </c>
      <c r="I7573" t="inlineStr">
        <is>
          <t>C:mitochondrion|F:4-hydroxyphenylpyruvate dioxygenase activity|F:metal ion binding|P:aromatic amino acid metabolic process</t>
        </is>
      </c>
      <c r="J7573" t="inlineStr"/>
      <c r="K7573" t="n">
        <v>371</v>
      </c>
      <c r="L7573" t="n">
        <v>356</v>
      </c>
      <c r="M7573" t="n">
        <v>367</v>
      </c>
      <c r="N7573" t="n">
        <v>355</v>
      </c>
      <c r="O7573" t="inlineStr">
        <is>
          <t>GNIR(355).(356)ALWQSVQEQSAR</t>
        </is>
      </c>
      <c r="P7573" t="inlineStr">
        <is>
          <t>GNIRALWQ</t>
        </is>
      </c>
      <c r="Q7573" t="inlineStr">
        <is>
          <t>Internal</t>
        </is>
      </c>
      <c r="R7573" t="inlineStr"/>
      <c r="S7573" t="inlineStr"/>
      <c r="T7573" t="inlineStr"/>
    </row>
    <row r="7574">
      <c r="A7574" s="1" t="n">
        <v>7572</v>
      </c>
      <c r="B7574" t="inlineStr">
        <is>
          <t>MKETAENYLGHTAKNAVITVPAYFNDSQR</t>
        </is>
      </c>
      <c r="C7574" t="inlineStr">
        <is>
          <t>P38646</t>
        </is>
      </c>
      <c r="D7574" t="inlineStr">
        <is>
          <t>GRP75_HUMAN</t>
        </is>
      </c>
      <c r="E757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7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7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7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7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74" t="inlineStr"/>
      <c r="K7574" t="n">
        <v>679</v>
      </c>
      <c r="L7574" t="n">
        <v>174</v>
      </c>
      <c r="M7574" t="n">
        <v>202</v>
      </c>
      <c r="N7574" t="n">
        <v>173</v>
      </c>
      <c r="O7574" t="inlineStr">
        <is>
          <t>VLMK(173).(174)MKETAENYLGHTAKNAVITVPAYFNDSQR</t>
        </is>
      </c>
      <c r="P7574" t="inlineStr">
        <is>
          <t>VLMKMKET</t>
        </is>
      </c>
      <c r="Q7574" t="inlineStr">
        <is>
          <t>Internal</t>
        </is>
      </c>
      <c r="R7574" t="inlineStr"/>
      <c r="S7574" t="inlineStr">
        <is>
          <t>S01.151</t>
        </is>
      </c>
      <c r="T7574" t="inlineStr">
        <is>
          <t>trypsin 1</t>
        </is>
      </c>
    </row>
    <row r="7575">
      <c r="A7575" s="1" t="n">
        <v>7573</v>
      </c>
      <c r="B7575" t="inlineStr">
        <is>
          <t>AQALLADVDTLLFDCDGVLWR</t>
        </is>
      </c>
      <c r="C7575" t="inlineStr">
        <is>
          <t>A6NDG6</t>
        </is>
      </c>
      <c r="D7575" t="inlineStr">
        <is>
          <t>PGP_HUMAN</t>
        </is>
      </c>
      <c r="E7575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7575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7575" t="inlineStr">
        <is>
          <t>Carbohydrate metabolism|Hydrolase|Magnesium|Metal-binding|Protein phosphatase|Reference proteome</t>
        </is>
      </c>
      <c r="H7575" t="inlineStr">
        <is>
          <t>GO:0005737|GO:0043262|GO:0000121|GO:0043136|GO:0000287|GO:0008967|GO:0004725|GO:0006114|GO:0006650|GO:0045721</t>
        </is>
      </c>
      <c r="I7575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7575" t="inlineStr"/>
      <c r="K7575" t="n">
        <v>321</v>
      </c>
      <c r="L7575" t="n">
        <v>21</v>
      </c>
      <c r="M7575" t="n">
        <v>41</v>
      </c>
      <c r="N7575" t="n">
        <v>20</v>
      </c>
      <c r="O7575" t="inlineStr">
        <is>
          <t>SAER(20).(21)AQALLADVDTLLFDCDGVLWR</t>
        </is>
      </c>
      <c r="P7575" t="inlineStr">
        <is>
          <t>SAERAQAL</t>
        </is>
      </c>
      <c r="Q7575" t="inlineStr">
        <is>
          <t>Internal</t>
        </is>
      </c>
      <c r="R7575" t="inlineStr"/>
      <c r="S7575" t="inlineStr"/>
      <c r="T7575" t="inlineStr"/>
    </row>
    <row r="7576">
      <c r="A7576" s="1" t="n">
        <v>7574</v>
      </c>
      <c r="B7576" t="inlineStr">
        <is>
          <t>MREIVHIQAGQCGN</t>
        </is>
      </c>
      <c r="C7576" t="inlineStr">
        <is>
          <t>P04350</t>
        </is>
      </c>
      <c r="D7576" t="inlineStr">
        <is>
          <t>TBB4A_HUMAN</t>
        </is>
      </c>
      <c r="E757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576" t="inlineStr">
        <is>
          <t>RecName: Full=Tubulin beta-4A chain; AltName: Full=Tubulin 5 beta; AltName: Full=Tubulin beta-4 chain;</t>
        </is>
      </c>
      <c r="G757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57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57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576" t="inlineStr"/>
      <c r="K7576" t="inlineStr"/>
      <c r="L7576" t="inlineStr">
        <is>
          <t>Not found</t>
        </is>
      </c>
      <c r="M7576" t="inlineStr">
        <is>
          <t>Not found</t>
        </is>
      </c>
      <c r="N7576" t="inlineStr"/>
      <c r="O7576" t="inlineStr">
        <is>
          <t>Not found</t>
        </is>
      </c>
      <c r="P7576" t="inlineStr">
        <is>
          <t>Not found</t>
        </is>
      </c>
      <c r="Q7576" t="inlineStr">
        <is>
          <t>Not found</t>
        </is>
      </c>
      <c r="R7576" t="inlineStr"/>
      <c r="S7576" t="inlineStr"/>
      <c r="T7576" t="inlineStr"/>
    </row>
    <row r="7577">
      <c r="A7577" s="1" t="n">
        <v>7575</v>
      </c>
      <c r="B7577" t="inlineStr">
        <is>
          <t>MREDYDSVEQDGDEPGPQR</t>
        </is>
      </c>
      <c r="C7577" t="inlineStr">
        <is>
          <t>Q9Y5S9</t>
        </is>
      </c>
      <c r="D7577" t="inlineStr">
        <is>
          <t>RBM8A_HUMAN</t>
        </is>
      </c>
      <c r="E7577" t="inlineStr">
        <is>
          <t>MADVLDLHEAGGEDFAMDEDGDESIHKLKEKAKKRKGRGFGSEEGSRARMREDYDSVEQDGDEPGPQRSVEGWILFVTGVHEEATEEDIHDKFAEYGEIKNIHLNLDRRTGYLKGYTLVEYETYKEAQAAMEGLNGQDLMGQPISVDWCFVRGPPKGKRRGGRRRSRSPDRRRR</t>
        </is>
      </c>
      <c r="F7577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7577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7577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7577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7577" t="inlineStr"/>
      <c r="K7577" t="n">
        <v>174</v>
      </c>
      <c r="L7577" t="n">
        <v>50</v>
      </c>
      <c r="M7577" t="n">
        <v>68</v>
      </c>
      <c r="N7577" t="n">
        <v>49</v>
      </c>
      <c r="O7577" t="inlineStr">
        <is>
          <t>SRAR(49).(50)MREDYDSVEQDGDEPGPQR</t>
        </is>
      </c>
      <c r="P7577" t="inlineStr">
        <is>
          <t>SRARMRED</t>
        </is>
      </c>
      <c r="Q7577" t="inlineStr">
        <is>
          <t>Internal</t>
        </is>
      </c>
      <c r="R7577" t="inlineStr"/>
      <c r="S7577" t="inlineStr">
        <is>
          <t>M04.001|S01.151</t>
        </is>
      </c>
      <c r="T7577" t="inlineStr">
        <is>
          <t>thermolysin|trypsin 1</t>
        </is>
      </c>
    </row>
    <row r="7578">
      <c r="A7578" s="1" t="n">
        <v>7576</v>
      </c>
      <c r="B7578" t="inlineStr">
        <is>
          <t>MKMLLDPMGGIVMTNDGNAILR</t>
        </is>
      </c>
      <c r="C7578" t="inlineStr">
        <is>
          <t>P49368</t>
        </is>
      </c>
      <c r="D7578" t="inlineStr">
        <is>
          <t>TCPG_HUMAN</t>
        </is>
      </c>
      <c r="E757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578" t="inlineStr">
        <is>
          <t>RecName: Full=T-complex protein 1 subunit gamma; Short=TCP-1-gamma; AltName: Full=CCT-gamma; AltName: Full=hTRiC5;</t>
        </is>
      </c>
      <c r="G757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57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57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78" t="inlineStr"/>
      <c r="K7578" t="n">
        <v>545</v>
      </c>
      <c r="L7578" t="n">
        <v>47</v>
      </c>
      <c r="M7578" t="n">
        <v>68</v>
      </c>
      <c r="N7578" t="n">
        <v>46</v>
      </c>
      <c r="O7578" t="inlineStr">
        <is>
          <t>PKSM(46).(47)MKMLLDPMGGIVMTNDGNAILR</t>
        </is>
      </c>
      <c r="P7578" t="inlineStr">
        <is>
          <t>PKSMMKML</t>
        </is>
      </c>
      <c r="Q7578" t="inlineStr">
        <is>
          <t>Internal</t>
        </is>
      </c>
      <c r="R7578" t="inlineStr"/>
      <c r="S7578" t="inlineStr"/>
      <c r="T7578" t="inlineStr"/>
    </row>
    <row r="7579">
      <c r="A7579" s="1" t="n">
        <v>7577</v>
      </c>
      <c r="B7579" t="inlineStr">
        <is>
          <t>MQQGGSPTPFDR</t>
        </is>
      </c>
      <c r="C7579" t="inlineStr">
        <is>
          <t>P08237</t>
        </is>
      </c>
      <c r="D7579" t="inlineStr">
        <is>
          <t>PFKAM_HUMAN</t>
        </is>
      </c>
      <c r="E7579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7579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7579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7579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7579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7579" t="inlineStr"/>
      <c r="K7579" t="n">
        <v>780</v>
      </c>
      <c r="L7579" t="n">
        <v>662</v>
      </c>
      <c r="M7579" t="n">
        <v>673</v>
      </c>
      <c r="N7579" t="n">
        <v>661</v>
      </c>
      <c r="O7579" t="inlineStr">
        <is>
          <t>VLGH(661).(662)MQQGGSPTPFDR</t>
        </is>
      </c>
      <c r="P7579" t="inlineStr">
        <is>
          <t>VLGHMQQG</t>
        </is>
      </c>
      <c r="Q7579" t="inlineStr">
        <is>
          <t>Internal</t>
        </is>
      </c>
      <c r="R7579" t="inlineStr"/>
      <c r="S7579" t="inlineStr"/>
      <c r="T7579" t="inlineStr"/>
    </row>
    <row r="7580">
      <c r="A7580" s="1" t="n">
        <v>7578</v>
      </c>
      <c r="B7580" t="inlineStr">
        <is>
          <t>MKPLVVFVLGGPGAGKGTQ</t>
        </is>
      </c>
      <c r="C7580" t="inlineStr">
        <is>
          <t>P30085</t>
        </is>
      </c>
      <c r="D7580" t="inlineStr">
        <is>
          <t>KCY_HUMAN</t>
        </is>
      </c>
      <c r="E758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758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758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758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758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7580" t="inlineStr"/>
      <c r="K7580" t="n">
        <v>196</v>
      </c>
      <c r="L7580" t="n">
        <v>1</v>
      </c>
      <c r="M7580" t="n">
        <v>19</v>
      </c>
      <c r="N7580" t="n">
        <v>0</v>
      </c>
      <c r="O7580" t="inlineStr">
        <is>
          <t>(0).(1)MKPLVVFVLGGPGAGKGTQ</t>
        </is>
      </c>
      <c r="P7580" t="inlineStr">
        <is>
          <t>----MKPL</t>
        </is>
      </c>
      <c r="Q7580" t="inlineStr">
        <is>
          <t>Met intact</t>
        </is>
      </c>
      <c r="R7580" t="inlineStr"/>
      <c r="S7580" t="inlineStr"/>
      <c r="T7580" t="inlineStr"/>
    </row>
    <row r="7581">
      <c r="A7581" s="1" t="n">
        <v>7579</v>
      </c>
      <c r="B7581" t="inlineStr">
        <is>
          <t>AMADPEVQQIMSDPAMR</t>
        </is>
      </c>
      <c r="C7581" t="inlineStr">
        <is>
          <t>P31948</t>
        </is>
      </c>
      <c r="D7581" t="inlineStr">
        <is>
          <t>STIP1_HUMAN</t>
        </is>
      </c>
      <c r="E758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58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581" t="inlineStr">
        <is>
          <t>3D-structure|Acetylation|Alternative splicing|Cytoplasm|Direct protein sequencing|Isopeptide bond|Nucleus|Phosphoprotein|Reference proteome|Repeat|TPR repeat|Ubl conjugation</t>
        </is>
      </c>
      <c r="H7581" t="inlineStr">
        <is>
          <t>GO:0005829|GO:0120293|GO:0005794|GO:0005634|GO:0101031|GO:0032991|GO:0051879|GO:0003723|GO:0098761</t>
        </is>
      </c>
      <c r="I758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581" t="inlineStr"/>
      <c r="K7581" t="n">
        <v>543</v>
      </c>
      <c r="L7581" t="n">
        <v>489</v>
      </c>
      <c r="M7581" t="n">
        <v>505</v>
      </c>
      <c r="N7581" t="n">
        <v>488</v>
      </c>
      <c r="O7581" t="inlineStr">
        <is>
          <t>VKRR(488).(489)AMADPEVQQIMSDPAMR</t>
        </is>
      </c>
      <c r="P7581" t="inlineStr">
        <is>
          <t>VKRRAMAD</t>
        </is>
      </c>
      <c r="Q7581" t="inlineStr">
        <is>
          <t>Internal</t>
        </is>
      </c>
      <c r="R7581" t="inlineStr"/>
      <c r="S7581" t="inlineStr">
        <is>
          <t>S01.151</t>
        </is>
      </c>
      <c r="T7581" t="inlineStr">
        <is>
          <t>trypsin 1</t>
        </is>
      </c>
    </row>
    <row r="7582">
      <c r="A7582" s="1" t="n">
        <v>7580</v>
      </c>
      <c r="B7582" t="inlineStr">
        <is>
          <t>AMDECTDEGGRPQR</t>
        </is>
      </c>
      <c r="C7582" t="inlineStr">
        <is>
          <t>P11047</t>
        </is>
      </c>
      <c r="D7582" t="inlineStr">
        <is>
          <t>LAMC1_HUMAN</t>
        </is>
      </c>
      <c r="E758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58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582" t="inlineStr">
        <is>
          <t>3D-structure|Basement membrane|Cell adhesion|Coiled coil|Disulfide bond|Extracellular matrix|Glycoprotein|Laminin EGF-like domain|Phosphoprotein|Reference proteome|Repeat|Secreted|Signal</t>
        </is>
      </c>
      <c r="H758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58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582" t="inlineStr"/>
      <c r="K7582" t="n">
        <v>1609</v>
      </c>
      <c r="L7582" t="n">
        <v>36</v>
      </c>
      <c r="M7582" t="n">
        <v>49</v>
      </c>
      <c r="N7582" t="n">
        <v>35</v>
      </c>
      <c r="O7582" t="inlineStr">
        <is>
          <t>CAQA(35).(36)AMDECTDEGGRPQR</t>
        </is>
      </c>
      <c r="P7582" t="inlineStr">
        <is>
          <t>CAQAAMDE</t>
        </is>
      </c>
      <c r="Q7582" t="inlineStr">
        <is>
          <t>Internal</t>
        </is>
      </c>
      <c r="R7582" t="inlineStr"/>
      <c r="S7582" t="inlineStr"/>
      <c r="T7582" t="inlineStr"/>
    </row>
    <row r="7583">
      <c r="A7583" s="1" t="n">
        <v>7581</v>
      </c>
      <c r="B7583" t="inlineStr">
        <is>
          <t>MSNPSYNYEIVNR</t>
        </is>
      </c>
      <c r="C7583" t="inlineStr">
        <is>
          <t>Q14204</t>
        </is>
      </c>
      <c r="D7583" t="inlineStr">
        <is>
          <t>DYHC1_HUMAN</t>
        </is>
      </c>
      <c r="E758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583" t="inlineStr">
        <is>
          <t>RecName: Full=Cytoplasmic dynein 1 heavy chain 1; AltName: Full=Cytoplasmic dynein heavy chain 1; AltName: Full=Dynein heavy chain, cytosolic;</t>
        </is>
      </c>
      <c r="G758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58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58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583" t="inlineStr"/>
      <c r="K7583" t="n">
        <v>4646</v>
      </c>
      <c r="L7583" t="n">
        <v>3372</v>
      </c>
      <c r="M7583" t="n">
        <v>3384</v>
      </c>
      <c r="N7583" t="n">
        <v>3371</v>
      </c>
      <c r="O7583" t="inlineStr">
        <is>
          <t>KKNY(3371).(3372)MSNPSYNYEIVNR</t>
        </is>
      </c>
      <c r="P7583" t="inlineStr">
        <is>
          <t>KKNYMSNP</t>
        </is>
      </c>
      <c r="Q7583" t="inlineStr">
        <is>
          <t>Internal</t>
        </is>
      </c>
      <c r="R7583" t="inlineStr"/>
      <c r="S7583" t="inlineStr"/>
      <c r="T7583" t="inlineStr"/>
    </row>
    <row r="7584">
      <c r="A7584" s="1" t="n">
        <v>7582</v>
      </c>
      <c r="B7584" t="inlineStr">
        <is>
          <t>AMDLVQEEFLQR</t>
        </is>
      </c>
      <c r="C7584" t="inlineStr">
        <is>
          <t>Q9HB07</t>
        </is>
      </c>
      <c r="D7584" t="inlineStr">
        <is>
          <t>MYG1_HUMAN</t>
        </is>
      </c>
      <c r="E7584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7584" t="inlineStr">
        <is>
          <t>RecName: Full=MYG1 exonuclease {ECO:0000305}; EC=3.1.-.- {ECO:0000303|PubMed:31081026}; Flags: Precursor;</t>
        </is>
      </c>
      <c r="G7584" t="inlineStr">
        <is>
          <t>Acetylation|Hydrolase|Mitochondrion|Nuclease|Nucleus|Phosphoprotein|Reference proteome|Transit peptide</t>
        </is>
      </c>
      <c r="H7584" t="inlineStr">
        <is>
          <t>GO:0005737|GO:0005759|GO:0005739|GO:0005730|GO:0005654|GO:0005634|GO:0004518|GO:0035641</t>
        </is>
      </c>
      <c r="I7584" t="inlineStr">
        <is>
          <t>C:cytoplasm|C:mitochondrial matrix|C:mitochondrion|C:nucleolus|C:nucleoplasm|C:nucleus|F:nuclease activity|P:locomotory exploration behavior</t>
        </is>
      </c>
      <c r="J7584" t="inlineStr"/>
      <c r="K7584" t="n">
        <v>376</v>
      </c>
      <c r="L7584" t="n">
        <v>220</v>
      </c>
      <c r="M7584" t="n">
        <v>231</v>
      </c>
      <c r="N7584" t="n">
        <v>219</v>
      </c>
      <c r="O7584" t="inlineStr">
        <is>
          <t>GFKR(219).(220)AMDLVQEEFLQR</t>
        </is>
      </c>
      <c r="P7584" t="inlineStr">
        <is>
          <t>GFKRAMDL</t>
        </is>
      </c>
      <c r="Q7584" t="inlineStr">
        <is>
          <t>Internal</t>
        </is>
      </c>
      <c r="R7584" t="inlineStr"/>
      <c r="S7584" t="inlineStr">
        <is>
          <t>S01.151</t>
        </is>
      </c>
      <c r="T7584" t="inlineStr">
        <is>
          <t>trypsin 1</t>
        </is>
      </c>
    </row>
    <row r="7585">
      <c r="A7585" s="1" t="n">
        <v>7583</v>
      </c>
      <c r="B7585" t="inlineStr">
        <is>
          <t>MKETAENYLGHTAKNAVITVPAYFNDSQR</t>
        </is>
      </c>
      <c r="C7585" t="inlineStr">
        <is>
          <t>P38646</t>
        </is>
      </c>
      <c r="D7585" t="inlineStr">
        <is>
          <t>GRP75_HUMAN</t>
        </is>
      </c>
      <c r="E75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85" t="inlineStr"/>
      <c r="K7585" t="n">
        <v>679</v>
      </c>
      <c r="L7585" t="n">
        <v>174</v>
      </c>
      <c r="M7585" t="n">
        <v>202</v>
      </c>
      <c r="N7585" t="n">
        <v>173</v>
      </c>
      <c r="O7585" t="inlineStr">
        <is>
          <t>VLMK(173).(174)MKETAENYLGHTAKNAVITVPAYFNDSQR</t>
        </is>
      </c>
      <c r="P7585" t="inlineStr">
        <is>
          <t>VLMKMKET</t>
        </is>
      </c>
      <c r="Q7585" t="inlineStr">
        <is>
          <t>Internal</t>
        </is>
      </c>
      <c r="R7585" t="inlineStr"/>
      <c r="S7585" t="inlineStr">
        <is>
          <t>S01.151</t>
        </is>
      </c>
      <c r="T7585" t="inlineStr">
        <is>
          <t>trypsin 1</t>
        </is>
      </c>
    </row>
    <row r="7586">
      <c r="A7586" s="1" t="n">
        <v>7584</v>
      </c>
      <c r="B7586" t="inlineStr">
        <is>
          <t>MKEIAEAYLGKTVTNAVVTVPAYFNDSQR</t>
        </is>
      </c>
      <c r="C7586" t="inlineStr">
        <is>
          <t>P11142</t>
        </is>
      </c>
      <c r="D7586" t="inlineStr">
        <is>
          <t>HSP7C_HUMAN</t>
        </is>
      </c>
      <c r="E758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58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58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58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58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586" t="inlineStr"/>
      <c r="K7586" t="n">
        <v>646</v>
      </c>
      <c r="L7586" t="n">
        <v>127</v>
      </c>
      <c r="M7586" t="n">
        <v>155</v>
      </c>
      <c r="N7586" t="n">
        <v>126</v>
      </c>
      <c r="O7586" t="inlineStr">
        <is>
          <t>VLTK(126).(127)MKEIAEAYLGKTVTNAVVTVPAYFNDSQR</t>
        </is>
      </c>
      <c r="P7586" t="inlineStr">
        <is>
          <t>VLTKMKEI</t>
        </is>
      </c>
      <c r="Q7586" t="inlineStr">
        <is>
          <t>Internal</t>
        </is>
      </c>
      <c r="R7586" t="inlineStr"/>
      <c r="S7586" t="inlineStr">
        <is>
          <t>S01.151</t>
        </is>
      </c>
      <c r="T7586" t="inlineStr">
        <is>
          <t>trypsin 1</t>
        </is>
      </c>
    </row>
    <row r="7587">
      <c r="A7587" s="1" t="n">
        <v>7585</v>
      </c>
      <c r="B7587" t="inlineStr">
        <is>
          <t>MGPLGLDHMASSIER</t>
        </is>
      </c>
      <c r="C7587" t="inlineStr">
        <is>
          <t>P52272</t>
        </is>
      </c>
      <c r="D7587" t="inlineStr">
        <is>
          <t>HNRPM_HUMAN</t>
        </is>
      </c>
      <c r="E758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587" t="inlineStr">
        <is>
          <t>RecName: Full=Heterogeneous nuclear ribonucleoprotein M; Short=hnRNP M;</t>
        </is>
      </c>
      <c r="G758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587" t="inlineStr">
        <is>
          <t>GO:0071013|GO:0062023|GO:0070062|GO:0016020|GO:0016363|GO:0005730|GO:0005654|GO:0005634|GO:0042382|GO:0005681|GO:0045202|GO:0003729|GO:0019904|GO:0003723|GO:0000380|GO:0000398</t>
        </is>
      </c>
      <c r="I758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587" t="inlineStr"/>
      <c r="K7587" t="n">
        <v>730</v>
      </c>
      <c r="L7587" t="n">
        <v>457</v>
      </c>
      <c r="M7587" t="n">
        <v>471</v>
      </c>
      <c r="N7587" t="n">
        <v>456</v>
      </c>
      <c r="O7587" t="inlineStr">
        <is>
          <t>GIER(456).(457)MGPLGLDHMASSIER</t>
        </is>
      </c>
      <c r="P7587" t="inlineStr">
        <is>
          <t>GIERMGPL</t>
        </is>
      </c>
      <c r="Q7587" t="inlineStr">
        <is>
          <t>Internal</t>
        </is>
      </c>
      <c r="R7587" t="inlineStr"/>
      <c r="S7587" t="inlineStr">
        <is>
          <t>S01.151</t>
        </is>
      </c>
      <c r="T7587" t="inlineStr">
        <is>
          <t>trypsin 1</t>
        </is>
      </c>
    </row>
    <row r="7588">
      <c r="A7588" s="1" t="n">
        <v>7586</v>
      </c>
      <c r="B7588" t="inlineStr">
        <is>
          <t>MGPLINRPHLER</t>
        </is>
      </c>
      <c r="C7588" t="inlineStr">
        <is>
          <t>P49189</t>
        </is>
      </c>
      <c r="D7588" t="inlineStr">
        <is>
          <t>AL9A1_HUMAN</t>
        </is>
      </c>
      <c r="E7588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7588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7588" t="inlineStr">
        <is>
          <t>3D-structure|Acetylation|Alternative initiation|Alternative splicing|Cytoplasm|Direct protein sequencing|NAD|Oxidoreductase|Reference proteome</t>
        </is>
      </c>
      <c r="H7588" t="inlineStr">
        <is>
          <t>GO:0005737|GO:0005829|GO:0070062|GO:0033737|GO:0047105|GO:0004029|GO:0019145|GO:0043878|GO:0036094|GO:0045329|GO:0006081|GO:0042445|GO:0042136|GO:0051289</t>
        </is>
      </c>
      <c r="I7588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7588" t="inlineStr"/>
      <c r="K7588" t="n">
        <v>494</v>
      </c>
      <c r="L7588" t="n">
        <v>327</v>
      </c>
      <c r="M7588" t="n">
        <v>338</v>
      </c>
      <c r="N7588" t="n">
        <v>326</v>
      </c>
      <c r="O7588" t="inlineStr">
        <is>
          <t>EDTR(326).(327)MGPLINRPHLER</t>
        </is>
      </c>
      <c r="P7588" t="inlineStr">
        <is>
          <t>EDTRMGPL</t>
        </is>
      </c>
      <c r="Q7588" t="inlineStr">
        <is>
          <t>Internal</t>
        </is>
      </c>
      <c r="R7588" t="inlineStr"/>
      <c r="S7588" t="inlineStr"/>
      <c r="T7588" t="inlineStr"/>
    </row>
    <row r="7589">
      <c r="A7589" s="1" t="n">
        <v>7587</v>
      </c>
      <c r="B7589" t="inlineStr">
        <is>
          <t>MGPSGGEGMEPER</t>
        </is>
      </c>
      <c r="C7589" t="inlineStr">
        <is>
          <t>Q14847</t>
        </is>
      </c>
      <c r="D7589" t="inlineStr">
        <is>
          <t>LASP1_HUMAN</t>
        </is>
      </c>
      <c r="E758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7589" t="inlineStr">
        <is>
          <t>RecName: Full=LIM and SH3 domain protein 1; Short=LASP-1; AltName: Full=Metastatic lymph node gene 50 protein; Short=MLN 50;</t>
        </is>
      </c>
      <c r="G758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7589" t="inlineStr">
        <is>
          <t>GO:0030864|GO:0005737|GO:0005925|GO:0051015|GO:0045296|GO:0046872|GO:0015075|GO:0006811</t>
        </is>
      </c>
      <c r="I758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7589" t="inlineStr"/>
      <c r="K7589" t="n">
        <v>261</v>
      </c>
      <c r="L7589" t="n">
        <v>131</v>
      </c>
      <c r="M7589" t="n">
        <v>143</v>
      </c>
      <c r="N7589" t="n">
        <v>130</v>
      </c>
      <c r="O7589" t="inlineStr">
        <is>
          <t>EKSR(130).(131)MGPSGGEGMEPER</t>
        </is>
      </c>
      <c r="P7589" t="inlineStr">
        <is>
          <t>EKSRMGPS</t>
        </is>
      </c>
      <c r="Q7589" t="inlineStr">
        <is>
          <t>Internal</t>
        </is>
      </c>
      <c r="R7589" t="inlineStr"/>
      <c r="S7589" t="inlineStr">
        <is>
          <t>C01.009|S01.151</t>
        </is>
      </c>
      <c r="T7589" t="inlineStr">
        <is>
          <t>cathepsin V|trypsin 1</t>
        </is>
      </c>
    </row>
    <row r="7590">
      <c r="A7590" s="1" t="n">
        <v>7588</v>
      </c>
      <c r="B7590" t="inlineStr">
        <is>
          <t>ALTVPELTQQVFDAKNMM</t>
        </is>
      </c>
      <c r="C7590" t="inlineStr">
        <is>
          <t>P07437</t>
        </is>
      </c>
      <c r="D7590" t="inlineStr">
        <is>
          <t>TBB5_HUMAN</t>
        </is>
      </c>
      <c r="E759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0" t="inlineStr">
        <is>
          <t>RecName: Full=Tubulin beta chain; AltName: Full=Tubulin beta-5 chain;</t>
        </is>
      </c>
      <c r="G759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0" t="inlineStr"/>
      <c r="K7590" t="n">
        <v>444</v>
      </c>
      <c r="L7590" t="n">
        <v>283</v>
      </c>
      <c r="M7590" t="n">
        <v>300</v>
      </c>
      <c r="N7590" t="n">
        <v>282</v>
      </c>
      <c r="O7590" t="inlineStr">
        <is>
          <t>QQYR(282).(283)ALTVPELTQQVFDAKNMM</t>
        </is>
      </c>
      <c r="P7590" t="inlineStr">
        <is>
          <t>QQYRALTV</t>
        </is>
      </c>
      <c r="Q7590" t="inlineStr">
        <is>
          <t>Internal</t>
        </is>
      </c>
      <c r="R7590" t="inlineStr"/>
      <c r="S7590" t="inlineStr">
        <is>
          <t>S01.135|S01.151</t>
        </is>
      </c>
      <c r="T7590" t="inlineStr">
        <is>
          <t>granzyme A|trypsin 1</t>
        </is>
      </c>
    </row>
    <row r="7591">
      <c r="A7591" s="1" t="n">
        <v>7589</v>
      </c>
      <c r="B7591" t="inlineStr">
        <is>
          <t>AQLDPAFIKTYEDIKENLESR</t>
        </is>
      </c>
      <c r="C7591" t="inlineStr">
        <is>
          <t>P25325</t>
        </is>
      </c>
      <c r="D7591" t="inlineStr">
        <is>
          <t>THTM_HUMAN</t>
        </is>
      </c>
      <c r="E759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7591" t="inlineStr">
        <is>
          <t>RecName: Full=3-mercaptopyruvate sulfurtransferase; Short=MST; EC=2.8.1.2 {ECO:0000250|UniProtKB:P97532};</t>
        </is>
      </c>
      <c r="G759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7591" t="inlineStr">
        <is>
          <t>GO:0070062|GO:0005759|GO:0005739|GO:0043005|GO:0045202|GO:0016784|GO:0042802|GO:0004792|GO:0009440|GO:0070814|GO:0001822|GO:0001889|GO:0009636|GO:0021510|GO:0000098|GO:0019346</t>
        </is>
      </c>
      <c r="I759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7591" t="inlineStr"/>
      <c r="K7591" t="n">
        <v>297</v>
      </c>
      <c r="L7591" t="n">
        <v>156</v>
      </c>
      <c r="M7591" t="n">
        <v>176</v>
      </c>
      <c r="N7591" t="n">
        <v>155</v>
      </c>
      <c r="O7591" t="inlineStr">
        <is>
          <t>AEFR(155).(156)AQLDPAFIKTYEDIKENLESR</t>
        </is>
      </c>
      <c r="P7591" t="inlineStr">
        <is>
          <t>AEFRAQLD</t>
        </is>
      </c>
      <c r="Q7591" t="inlineStr">
        <is>
          <t>Internal</t>
        </is>
      </c>
      <c r="R7591" t="inlineStr"/>
      <c r="S7591" t="inlineStr"/>
      <c r="T7591" t="inlineStr"/>
    </row>
    <row r="7592">
      <c r="A7592" s="1" t="n">
        <v>7590</v>
      </c>
      <c r="B7592" t="inlineStr">
        <is>
          <t>MVSSYVGENAEFER</t>
        </is>
      </c>
      <c r="C7592" t="inlineStr">
        <is>
          <t>P55809</t>
        </is>
      </c>
      <c r="D7592" t="inlineStr">
        <is>
          <t>SCOT1_HUMAN</t>
        </is>
      </c>
      <c r="E7592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7592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7592" t="inlineStr">
        <is>
          <t>3D-structure|Alternative splicing|Direct protein sequencing|Disease variant|Lipid metabolism|Mitochondrion|Phosphoprotein|Reference proteome|Transferase|Transit peptide</t>
        </is>
      </c>
      <c r="H7592" t="inlineStr">
        <is>
          <t>GO:0005759|GO:0005739|GO:0008260|GO:0046950|GO:0046952|GO:0042182</t>
        </is>
      </c>
      <c r="I7592" t="inlineStr">
        <is>
          <t>C:mitochondrial matrix|C:mitochondrion|F:succinyl-CoA:3-oxo-acid CoA-transferase activity|P:cellular ketone body metabolic process|P:ketone body catabolic process|P:ketone catabolic process</t>
        </is>
      </c>
      <c r="J7592" t="inlineStr"/>
      <c r="K7592" t="n">
        <v>520</v>
      </c>
      <c r="L7592" t="n">
        <v>111</v>
      </c>
      <c r="M7592" t="n">
        <v>124</v>
      </c>
      <c r="N7592" t="n">
        <v>110</v>
      </c>
      <c r="O7592" t="inlineStr">
        <is>
          <t>QIKR(110).(111)MVSSYVGENAEFER</t>
        </is>
      </c>
      <c r="P7592" t="inlineStr">
        <is>
          <t>QIKRMVSS</t>
        </is>
      </c>
      <c r="Q7592" t="inlineStr">
        <is>
          <t>Internal</t>
        </is>
      </c>
      <c r="R7592" t="inlineStr"/>
      <c r="S7592" t="inlineStr"/>
      <c r="T7592" t="inlineStr"/>
    </row>
    <row r="7593">
      <c r="A7593" s="1" t="n">
        <v>7591</v>
      </c>
      <c r="B7593" t="inlineStr">
        <is>
          <t>MGTPDPEYPDDYSQGGTR</t>
        </is>
      </c>
      <c r="C7593" t="inlineStr">
        <is>
          <t>P05187</t>
        </is>
      </c>
      <c r="D7593" t="inlineStr">
        <is>
          <t>PPB1_HUMAN</t>
        </is>
      </c>
      <c r="E759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759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759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7593" t="inlineStr">
        <is>
          <t>GO:0009986|GO:0005886|GO:0098552|GO:0004035|GO:0000287|GO:0008270|GO:0016311</t>
        </is>
      </c>
      <c r="I7593" t="inlineStr">
        <is>
          <t>C:cell surface|C:plasma membrane|C:side of membrane|F:alkaline phosphatase activity|F:magnesium ion binding|F:zinc ion binding|P:dephosphorylation</t>
        </is>
      </c>
      <c r="J7593" t="inlineStr"/>
      <c r="K7593" t="n">
        <v>535</v>
      </c>
      <c r="L7593" t="n">
        <v>232</v>
      </c>
      <c r="M7593" t="n">
        <v>249</v>
      </c>
      <c r="N7593" t="n">
        <v>231</v>
      </c>
      <c r="O7593" t="inlineStr">
        <is>
          <t>YMFR(231).(232)MGTPDPEYPDDYSQGGTR</t>
        </is>
      </c>
      <c r="P7593" t="inlineStr">
        <is>
          <t>YMFRMGTP</t>
        </is>
      </c>
      <c r="Q7593" t="inlineStr">
        <is>
          <t>Internal</t>
        </is>
      </c>
      <c r="R7593" t="inlineStr"/>
      <c r="S7593" t="inlineStr"/>
      <c r="T7593" t="inlineStr"/>
    </row>
    <row r="7594">
      <c r="A7594" s="1" t="n">
        <v>7592</v>
      </c>
      <c r="B7594" t="inlineStr">
        <is>
          <t>MKELSQDSTGR</t>
        </is>
      </c>
      <c r="C7594" t="inlineStr">
        <is>
          <t>P52788</t>
        </is>
      </c>
      <c r="D7594" t="inlineStr">
        <is>
          <t>SPSY_HUMAN</t>
        </is>
      </c>
      <c r="E7594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7594" t="inlineStr">
        <is>
          <t>RecName: Full=Spermine synthase {ECO:0000303|PubMed:7546290}; Short=SPMSY; EC=2.5.1.22 {ECO:0000269|PubMed:18367445}; AltName: Full=Spermidine aminopropyltransferase;</t>
        </is>
      </c>
      <c r="G7594" t="inlineStr">
        <is>
          <t>3D-structure|Acetylation|Alternative splicing|Direct protein sequencing|Intellectual disability|Phosphoprotein|Polyamine biosynthesis|Reference proteome|Transferase</t>
        </is>
      </c>
      <c r="H7594" t="inlineStr">
        <is>
          <t>GO:0005829|GO:0070062|GO:0008757|GO:0016768|GO:0006555|GO:0006595|GO:0006597</t>
        </is>
      </c>
      <c r="I7594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7594" t="inlineStr"/>
      <c r="K7594" t="n">
        <v>366</v>
      </c>
      <c r="L7594" t="n">
        <v>97</v>
      </c>
      <c r="M7594" t="n">
        <v>107</v>
      </c>
      <c r="N7594" t="n">
        <v>96</v>
      </c>
      <c r="O7594" t="inlineStr">
        <is>
          <t>VEER(96).(97)MKELSQDSTGR</t>
        </is>
      </c>
      <c r="P7594" t="inlineStr">
        <is>
          <t>VEERMKEL</t>
        </is>
      </c>
      <c r="Q7594" t="inlineStr">
        <is>
          <t>Internal</t>
        </is>
      </c>
      <c r="R7594" t="inlineStr"/>
      <c r="S7594" t="inlineStr"/>
      <c r="T7594" t="inlineStr"/>
    </row>
    <row r="7595">
      <c r="A7595" s="1" t="n">
        <v>7593</v>
      </c>
      <c r="B7595" t="inlineStr">
        <is>
          <t>AQGWAPLKPLPPSAKDPAQAPQA</t>
        </is>
      </c>
      <c r="C7595" t="inlineStr">
        <is>
          <t>Q99829</t>
        </is>
      </c>
      <c r="D7595" t="inlineStr">
        <is>
          <t>CPNE1_HUMAN</t>
        </is>
      </c>
      <c r="E7595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7595" t="inlineStr">
        <is>
          <t>RecName: Full=Copine-1 {ECO:0000305}; AltName: Full=Chromobindin 17 {ECO:0000303|PubMed:9430674}; AltName: Full=Copine I {ECO:0000303|PubMed:9430674, ECO:0000312|HGNC:HGNC:2314};</t>
        </is>
      </c>
      <c r="G7595" t="inlineStr">
        <is>
          <t>Acetylation|Calcium|Cell membrane|Cytoplasm|Differentiation|Membrane|Metal-binding|Nucleus|Reference proteome|Repeat|Repressor|Transcription|Transcription regulation</t>
        </is>
      </c>
      <c r="H7595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7595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7595" t="inlineStr"/>
      <c r="K7595" t="n">
        <v>537</v>
      </c>
      <c r="L7595" t="n">
        <v>515</v>
      </c>
      <c r="M7595" t="n">
        <v>537</v>
      </c>
      <c r="N7595" t="n">
        <v>514</v>
      </c>
      <c r="O7595" t="inlineStr">
        <is>
          <t>SYFR(514).(515)AQGWAPLKPLPPSAKDPAQAPQA</t>
        </is>
      </c>
      <c r="P7595" t="inlineStr">
        <is>
          <t>SYFRAQGW</t>
        </is>
      </c>
      <c r="Q7595" t="inlineStr">
        <is>
          <t>Internal</t>
        </is>
      </c>
      <c r="R7595" t="inlineStr"/>
      <c r="S7595" t="inlineStr">
        <is>
          <t>S01.151</t>
        </is>
      </c>
      <c r="T7595" t="inlineStr">
        <is>
          <t>trypsin 1</t>
        </is>
      </c>
    </row>
    <row r="7596">
      <c r="A7596" s="1" t="n">
        <v>7594</v>
      </c>
      <c r="B7596" t="inlineStr">
        <is>
          <t>ALTVPELTQQVFDAKNMM</t>
        </is>
      </c>
      <c r="C7596" t="inlineStr">
        <is>
          <t>P07437</t>
        </is>
      </c>
      <c r="D7596" t="inlineStr">
        <is>
          <t>TBB5_HUMAN</t>
        </is>
      </c>
      <c r="E759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6" t="inlineStr">
        <is>
          <t>RecName: Full=Tubulin beta chain; AltName: Full=Tubulin beta-5 chain;</t>
        </is>
      </c>
      <c r="G759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6" t="inlineStr"/>
      <c r="K7596" t="n">
        <v>444</v>
      </c>
      <c r="L7596" t="n">
        <v>283</v>
      </c>
      <c r="M7596" t="n">
        <v>300</v>
      </c>
      <c r="N7596" t="n">
        <v>282</v>
      </c>
      <c r="O7596" t="inlineStr">
        <is>
          <t>QQYR(282).(283)ALTVPELTQQVFDAKNMM</t>
        </is>
      </c>
      <c r="P7596" t="inlineStr">
        <is>
          <t>QQYRALTV</t>
        </is>
      </c>
      <c r="Q7596" t="inlineStr">
        <is>
          <t>Internal</t>
        </is>
      </c>
      <c r="R7596" t="inlineStr"/>
      <c r="S7596" t="inlineStr">
        <is>
          <t>S01.135|S01.151</t>
        </is>
      </c>
      <c r="T7596" t="inlineStr">
        <is>
          <t>granzyme A|trypsin 1</t>
        </is>
      </c>
    </row>
    <row r="7597">
      <c r="A7597" s="1" t="n">
        <v>7595</v>
      </c>
      <c r="B7597" t="inlineStr">
        <is>
          <t>ALTVPELTQQVFDAKNMMAACDPR</t>
        </is>
      </c>
      <c r="C7597" t="inlineStr">
        <is>
          <t>P07437</t>
        </is>
      </c>
      <c r="D7597" t="inlineStr">
        <is>
          <t>TBB5_HUMAN</t>
        </is>
      </c>
      <c r="E759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7" t="inlineStr">
        <is>
          <t>RecName: Full=Tubulin beta chain; AltName: Full=Tubulin beta-5 chain;</t>
        </is>
      </c>
      <c r="G75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7" t="inlineStr"/>
      <c r="K7597" t="n">
        <v>444</v>
      </c>
      <c r="L7597" t="n">
        <v>283</v>
      </c>
      <c r="M7597" t="n">
        <v>306</v>
      </c>
      <c r="N7597" t="n">
        <v>282</v>
      </c>
      <c r="O7597" t="inlineStr">
        <is>
          <t>QQYR(282).(283)ALTVPELTQQVFDAKNMMAACDPR</t>
        </is>
      </c>
      <c r="P7597" t="inlineStr">
        <is>
          <t>QQYRALTV</t>
        </is>
      </c>
      <c r="Q7597" t="inlineStr">
        <is>
          <t>Internal</t>
        </is>
      </c>
      <c r="R7597" t="inlineStr"/>
      <c r="S7597" t="inlineStr">
        <is>
          <t>S01.135|S01.151</t>
        </is>
      </c>
      <c r="T7597" t="inlineStr">
        <is>
          <t>granzyme A|trypsin 1</t>
        </is>
      </c>
    </row>
    <row r="7598">
      <c r="A7598" s="1" t="n">
        <v>7596</v>
      </c>
      <c r="B7598" t="inlineStr">
        <is>
          <t>SLGPPQGEEDSVPR</t>
        </is>
      </c>
      <c r="C7598" t="inlineStr">
        <is>
          <t>P78527</t>
        </is>
      </c>
      <c r="D7598" t="inlineStr">
        <is>
          <t>PRKDC_HUMAN</t>
        </is>
      </c>
      <c r="E759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59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59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59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59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598" t="inlineStr"/>
      <c r="K7598" t="n">
        <v>4128</v>
      </c>
      <c r="L7598" t="n">
        <v>2107</v>
      </c>
      <c r="M7598" t="n">
        <v>2120</v>
      </c>
      <c r="N7598" t="n">
        <v>2106</v>
      </c>
      <c r="O7598" t="inlineStr">
        <is>
          <t>HMHR(2106).(2107)SLGPPQGEEDSVPR</t>
        </is>
      </c>
      <c r="P7598" t="inlineStr">
        <is>
          <t>HMHRSLGP</t>
        </is>
      </c>
      <c r="Q7598" t="inlineStr">
        <is>
          <t>Internal</t>
        </is>
      </c>
      <c r="R7598" t="inlineStr"/>
      <c r="S7598" t="inlineStr">
        <is>
          <t>S01.151</t>
        </is>
      </c>
      <c r="T7598" t="inlineStr">
        <is>
          <t>trypsin 1</t>
        </is>
      </c>
    </row>
    <row r="7599">
      <c r="A7599" s="1" t="n">
        <v>7597</v>
      </c>
      <c r="B7599" t="inlineStr">
        <is>
          <t>AQFLVEKAKQEQR</t>
        </is>
      </c>
      <c r="C7599" t="inlineStr">
        <is>
          <t>Q99623</t>
        </is>
      </c>
      <c r="D7599" t="inlineStr">
        <is>
          <t>PHB2_HUMAN</t>
        </is>
      </c>
      <c r="E759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599" t="inlineStr">
        <is>
          <t>RecName: Full=Prohibitin-2; AltName: Full=B-cell receptor-associated protein BAP37; AltName: Full=D-prohibitin; AltName: Full=Repressor of estrogen receptor activity;</t>
        </is>
      </c>
      <c r="G759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59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59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599" t="inlineStr"/>
      <c r="K7599" t="n">
        <v>299</v>
      </c>
      <c r="L7599" t="n">
        <v>210</v>
      </c>
      <c r="M7599" t="n">
        <v>222</v>
      </c>
      <c r="N7599" t="n">
        <v>209</v>
      </c>
      <c r="O7599" t="inlineStr">
        <is>
          <t>EAQR(209).(210)AQFLVEKAKQEQR</t>
        </is>
      </c>
      <c r="P7599" t="inlineStr">
        <is>
          <t>EAQRAQFL</t>
        </is>
      </c>
      <c r="Q7599" t="inlineStr">
        <is>
          <t>Internal</t>
        </is>
      </c>
      <c r="R7599" t="inlineStr"/>
      <c r="S7599" t="inlineStr"/>
      <c r="T7599" t="inlineStr"/>
    </row>
    <row r="7600">
      <c r="A7600" s="1" t="n">
        <v>7598</v>
      </c>
      <c r="B7600" t="inlineStr">
        <is>
          <t>AQFEGIVTDLIR</t>
        </is>
      </c>
      <c r="C7600" t="inlineStr">
        <is>
          <t>P38646</t>
        </is>
      </c>
      <c r="D7600" t="inlineStr">
        <is>
          <t>GRP75_HUMAN</t>
        </is>
      </c>
      <c r="E760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60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60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60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60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600" t="inlineStr"/>
      <c r="K7600" t="n">
        <v>679</v>
      </c>
      <c r="L7600" t="n">
        <v>349</v>
      </c>
      <c r="M7600" t="n">
        <v>360</v>
      </c>
      <c r="N7600" t="n">
        <v>348</v>
      </c>
      <c r="O7600" t="inlineStr">
        <is>
          <t>KLTR(348).(349)AQFEGIVTDLIR</t>
        </is>
      </c>
      <c r="P7600" t="inlineStr">
        <is>
          <t>KLTRAQFE</t>
        </is>
      </c>
      <c r="Q7600" t="inlineStr">
        <is>
          <t>Internal</t>
        </is>
      </c>
      <c r="R7600" t="inlineStr"/>
      <c r="S7600" t="inlineStr">
        <is>
          <t>S01.151</t>
        </is>
      </c>
      <c r="T7600" t="inlineStr">
        <is>
          <t>trypsin 1</t>
        </is>
      </c>
    </row>
    <row r="7601">
      <c r="A7601" s="1" t="n">
        <v>7599</v>
      </c>
      <c r="B7601" t="inlineStr">
        <is>
          <t>AQELDALDNSHPIEVSVGHPSEVDEIFDAISYSKGASVIR</t>
        </is>
      </c>
      <c r="C7601" t="inlineStr">
        <is>
          <t>P55786</t>
        </is>
      </c>
      <c r="D7601" t="inlineStr">
        <is>
          <t>PSA_HUMAN</t>
        </is>
      </c>
      <c r="E7601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601" t="inlineStr">
        <is>
          <t>RecName: Full=Puromycin-sensitive aminopeptidase; Short=PSA; EC=3.4.11.14; AltName: Full=Cytosol alanyl aminopeptidase; Short=AAP-S;</t>
        </is>
      </c>
      <c r="G7601" t="inlineStr">
        <is>
          <t>Alternative splicing|Aminopeptidase|Cytoplasm|Direct protein sequencing|Hydrolase|Metal-binding|Metalloprotease|Nitration|Nucleus|Protease|Reference proteome|Zinc</t>
        </is>
      </c>
      <c r="H7601" t="inlineStr">
        <is>
          <t>GO:0005737|GO:0005829|GO:0070062|GO:0005634|GO:0004177|GO:0070006|GO:0042277|GO:0008270|GO:0071456|GO:0043171|GO:1903955|GO:0006508</t>
        </is>
      </c>
      <c r="I7601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7601" t="inlineStr"/>
      <c r="K7601" t="n">
        <v>919</v>
      </c>
      <c r="L7601" t="n">
        <v>407</v>
      </c>
      <c r="M7601" t="n">
        <v>446</v>
      </c>
      <c r="N7601" t="n">
        <v>406</v>
      </c>
      <c r="O7601" t="inlineStr">
        <is>
          <t>DYTR(406).(407)AQELDALDNSHPIEVSVGHPSEVDEIFDAISYSKGASVIR</t>
        </is>
      </c>
      <c r="P7601" t="inlineStr">
        <is>
          <t>DYTRAQEL</t>
        </is>
      </c>
      <c r="Q7601" t="inlineStr">
        <is>
          <t>Internal</t>
        </is>
      </c>
      <c r="R7601" t="inlineStr"/>
      <c r="S7601" t="inlineStr"/>
      <c r="T7601" t="inlineStr"/>
    </row>
    <row r="7602">
      <c r="A7602" s="1" t="n">
        <v>7600</v>
      </c>
      <c r="B7602" t="inlineStr">
        <is>
          <t>YKPESEELTAER</t>
        </is>
      </c>
      <c r="C7602" t="inlineStr">
        <is>
          <t>P07237</t>
        </is>
      </c>
      <c r="D7602" t="inlineStr">
        <is>
          <t>PDIA1_HUMAN</t>
        </is>
      </c>
      <c r="E760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60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60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60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60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602" t="inlineStr"/>
      <c r="K7602" t="n">
        <v>508</v>
      </c>
      <c r="L7602" t="n">
        <v>327</v>
      </c>
      <c r="M7602" t="n">
        <v>338</v>
      </c>
      <c r="N7602" t="n">
        <v>326</v>
      </c>
      <c r="O7602" t="inlineStr">
        <is>
          <t>EMTK(326).(327)YKPESEELTAER</t>
        </is>
      </c>
      <c r="P7602" t="inlineStr">
        <is>
          <t>EMTKYKPE</t>
        </is>
      </c>
      <c r="Q7602" t="inlineStr">
        <is>
          <t>Internal</t>
        </is>
      </c>
      <c r="R7602" t="inlineStr"/>
      <c r="S7602" t="inlineStr">
        <is>
          <t>S01.151</t>
        </is>
      </c>
      <c r="T7602" t="inlineStr">
        <is>
          <t>trypsin 1</t>
        </is>
      </c>
    </row>
    <row r="7603">
      <c r="A7603" s="1" t="n">
        <v>7601</v>
      </c>
      <c r="B7603" t="inlineStr">
        <is>
          <t>ALTVPELTQQVFDAKNMM</t>
        </is>
      </c>
      <c r="C7603" t="inlineStr">
        <is>
          <t>P07437</t>
        </is>
      </c>
      <c r="D7603" t="inlineStr">
        <is>
          <t>TBB5_HUMAN</t>
        </is>
      </c>
      <c r="E760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603" t="inlineStr">
        <is>
          <t>RecName: Full=Tubulin beta chain; AltName: Full=Tubulin beta-5 chain;</t>
        </is>
      </c>
      <c r="G760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60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60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603" t="inlineStr"/>
      <c r="K7603" t="n">
        <v>444</v>
      </c>
      <c r="L7603" t="n">
        <v>283</v>
      </c>
      <c r="M7603" t="n">
        <v>300</v>
      </c>
      <c r="N7603" t="n">
        <v>282</v>
      </c>
      <c r="O7603" t="inlineStr">
        <is>
          <t>QQYR(282).(283)ALTVPELTQQVFDAKNMM</t>
        </is>
      </c>
      <c r="P7603" t="inlineStr">
        <is>
          <t>QQYRALTV</t>
        </is>
      </c>
      <c r="Q7603" t="inlineStr">
        <is>
          <t>Internal</t>
        </is>
      </c>
      <c r="R7603" t="inlineStr"/>
      <c r="S7603" t="inlineStr">
        <is>
          <t>S01.135|S01.151</t>
        </is>
      </c>
      <c r="T7603" t="inlineStr">
        <is>
          <t>granzyme A|trypsin 1</t>
        </is>
      </c>
    </row>
    <row r="7604">
      <c r="A7604" s="1" t="n">
        <v>7602</v>
      </c>
      <c r="B7604" t="inlineStr">
        <is>
          <t>MQNVINTVKGK</t>
        </is>
      </c>
      <c r="C7604" t="inlineStr">
        <is>
          <t>Q9NT62</t>
        </is>
      </c>
      <c r="D7604" t="inlineStr">
        <is>
          <t>ATG3_HUMAN</t>
        </is>
      </c>
      <c r="E7604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7604" t="inlineStr">
        <is>
          <t>RecName: Full=Ubiquitin-like-conjugating enzyme ATG3; EC=2.3.2.-; AltName: Full=Autophagy-related protein 3; Short=APG3-like; Short=hApg3; AltName: Full=Protein PC3-96;</t>
        </is>
      </c>
      <c r="G7604" t="inlineStr">
        <is>
          <t>3D-structure|Acetylation|Alternative splicing|Autophagy|Cytoplasm|Isopeptide bond|Protein transport|Reference proteome|Transferase|Transport|Ubl conjugation|Ubl conjugation pathway</t>
        </is>
      </c>
      <c r="H7604" t="inlineStr">
        <is>
          <t>GO:0034274|GO:0005737|GO:0005829|GO:0000407|GO:0019777|GO:0019776|GO:0019899|GO:0061650|GO:0019787|GO:0000045|GO:0000422|GO:0043653|GO:0050765|GO:0044804|GO:0006612|GO:0016567|GO:1902017</t>
        </is>
      </c>
      <c r="I7604" t="inlineStr">
        <is>
          <t>C:Atg12-Atg5-Atg16 complex|C:cytoplasm|C:cytosol|C:phagophore assembly site|F:Atg12 transferase activity|F:Atg8-family ligase activity|F:enzyme binding|F:ubiquitin-like protein conjugating enzyme activity|F:ubiquitin-like protein transferase activity|P:autophagosome assembly|P:autophagy of mitochondrion|P:mitochondrial fragmentation involved in apoptotic process|P:negative regulation of phagocytosis|P:nucleophagy|P:protein targeting to membrane|P:protein ubiquitination|P:regulation of cilium assembly</t>
        </is>
      </c>
      <c r="J7604" t="inlineStr"/>
      <c r="K7604" t="n">
        <v>314</v>
      </c>
      <c r="L7604" t="n">
        <v>1</v>
      </c>
      <c r="M7604" t="n">
        <v>11</v>
      </c>
      <c r="N7604" t="n">
        <v>0</v>
      </c>
      <c r="O7604" t="inlineStr">
        <is>
          <t>(0).(1)MQNVINTVKGK</t>
        </is>
      </c>
      <c r="P7604" t="inlineStr">
        <is>
          <t>----MQNV</t>
        </is>
      </c>
      <c r="Q7604" t="inlineStr">
        <is>
          <t>Met intact</t>
        </is>
      </c>
      <c r="R7604" t="inlineStr"/>
      <c r="S7604" t="inlineStr"/>
      <c r="T7604" t="inlineStr"/>
    </row>
    <row r="7605">
      <c r="A7605" s="1" t="n">
        <v>7603</v>
      </c>
      <c r="B7605" t="inlineStr">
        <is>
          <t>APSDSSLGTPSDGRPELR</t>
        </is>
      </c>
      <c r="C7605" t="inlineStr">
        <is>
          <t>Q15642</t>
        </is>
      </c>
      <c r="D7605" t="inlineStr">
        <is>
          <t>CIP4_HUMAN</t>
        </is>
      </c>
      <c r="E7605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7605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7605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7605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7605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7605" t="inlineStr"/>
      <c r="K7605" t="n">
        <v>601</v>
      </c>
      <c r="L7605" t="n">
        <v>294</v>
      </c>
      <c r="M7605" t="n">
        <v>311</v>
      </c>
      <c r="N7605" t="n">
        <v>293</v>
      </c>
      <c r="O7605" t="inlineStr">
        <is>
          <t>PMNR(293).(294)APSDSSLGTPSDGRPELR</t>
        </is>
      </c>
      <c r="P7605" t="inlineStr">
        <is>
          <t>PMNRAPSD</t>
        </is>
      </c>
      <c r="Q7605" t="inlineStr">
        <is>
          <t>Internal</t>
        </is>
      </c>
      <c r="R7605" t="inlineStr"/>
      <c r="S7605" t="inlineStr"/>
      <c r="T7605" t="inlineStr"/>
    </row>
    <row r="7606">
      <c r="A7606" s="1" t="n">
        <v>7604</v>
      </c>
      <c r="B7606" t="inlineStr">
        <is>
          <t>SIPLDEGEDEAQR</t>
        </is>
      </c>
      <c r="C7606" t="inlineStr">
        <is>
          <t>Q14204</t>
        </is>
      </c>
      <c r="D7606" t="inlineStr">
        <is>
          <t>DYHC1_HUMAN</t>
        </is>
      </c>
      <c r="E760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06" t="inlineStr">
        <is>
          <t>RecName: Full=Cytoplasmic dynein 1 heavy chain 1; AltName: Full=Cytoplasmic dynein heavy chain 1; AltName: Full=Dynein heavy chain, cytosolic;</t>
        </is>
      </c>
      <c r="G760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0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60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06" t="inlineStr"/>
      <c r="K7606" t="n">
        <v>4646</v>
      </c>
      <c r="L7606" t="n">
        <v>2384</v>
      </c>
      <c r="M7606" t="n">
        <v>2396</v>
      </c>
      <c r="N7606" t="n">
        <v>2383</v>
      </c>
      <c r="O7606" t="inlineStr">
        <is>
          <t>ARLR(2383).(2384)SIPLDEGEDEAQR</t>
        </is>
      </c>
      <c r="P7606" t="inlineStr">
        <is>
          <t>ARLRSIPL</t>
        </is>
      </c>
      <c r="Q7606" t="inlineStr">
        <is>
          <t>Internal</t>
        </is>
      </c>
      <c r="R7606" t="inlineStr"/>
      <c r="S7606" t="inlineStr">
        <is>
          <t>S01.151</t>
        </is>
      </c>
      <c r="T7606" t="inlineStr">
        <is>
          <t>trypsin 1</t>
        </is>
      </c>
    </row>
    <row r="7607">
      <c r="A7607" s="1" t="n">
        <v>7605</v>
      </c>
      <c r="B7607" t="inlineStr">
        <is>
          <t>MNTTLSESPFKCDPDAAR</t>
        </is>
      </c>
      <c r="C7607" t="inlineStr">
        <is>
          <t>Q15181</t>
        </is>
      </c>
      <c r="D7607" t="inlineStr">
        <is>
          <t>IPYR_HUMAN</t>
        </is>
      </c>
      <c r="E760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7607" t="inlineStr">
        <is>
          <t>RecName: Full=Inorganic pyrophosphatase; EC=3.6.1.1; AltName: Full=Pyrophosphate phospho-hydrolase; Short=PPase;</t>
        </is>
      </c>
      <c r="G7607" t="inlineStr">
        <is>
          <t>3D-structure|Acetylation|Cytoplasm|Direct protein sequencing|Hydrolase|Magnesium|Metal-binding|Phosphoprotein|Reference proteome</t>
        </is>
      </c>
      <c r="H7607" t="inlineStr">
        <is>
          <t>GO:0005737|GO:0005829|GO:0070062|GO:0004427|GO:0000287|GO:0006796</t>
        </is>
      </c>
      <c r="I7607" t="inlineStr">
        <is>
          <t>C:cytoplasm|C:cytosol|C:extracellular exosome|F:inorganic diphosphate phosphatase activity|F:magnesium ion binding|P:phosphate-containing compound metabolic process</t>
        </is>
      </c>
      <c r="J7607" t="inlineStr"/>
      <c r="K7607" t="n">
        <v>289</v>
      </c>
      <c r="L7607" t="n">
        <v>243</v>
      </c>
      <c r="M7607" t="n">
        <v>260</v>
      </c>
      <c r="N7607" t="n">
        <v>242</v>
      </c>
      <c r="O7607" t="inlineStr">
        <is>
          <t>GISC(242).(243)MNTTLSESPFKCDPDAAR</t>
        </is>
      </c>
      <c r="P7607" t="inlineStr">
        <is>
          <t>GISCMNTT</t>
        </is>
      </c>
      <c r="Q7607" t="inlineStr">
        <is>
          <t>Internal</t>
        </is>
      </c>
      <c r="R7607" t="inlineStr"/>
      <c r="S7607" t="inlineStr">
        <is>
          <t>C01.060</t>
        </is>
      </c>
      <c r="T7607" t="inlineStr">
        <is>
          <t>cathepsin B</t>
        </is>
      </c>
    </row>
    <row r="7608">
      <c r="A7608" s="1" t="n">
        <v>7606</v>
      </c>
      <c r="B7608" t="inlineStr">
        <is>
          <t>MILPVGAANFR</t>
        </is>
      </c>
      <c r="C7608" t="inlineStr">
        <is>
          <t>P06733</t>
        </is>
      </c>
      <c r="D7608" t="inlineStr">
        <is>
          <t>ENOA_HUMAN</t>
        </is>
      </c>
      <c r="E760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60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60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60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60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608" t="inlineStr"/>
      <c r="K7608" t="n">
        <v>434</v>
      </c>
      <c r="L7608" t="n">
        <v>169</v>
      </c>
      <c r="M7608" t="n">
        <v>179</v>
      </c>
      <c r="N7608" t="n">
        <v>168</v>
      </c>
      <c r="O7608" t="inlineStr">
        <is>
          <t>MQEF(168).(169)MILPVGAANFR</t>
        </is>
      </c>
      <c r="P7608" t="inlineStr">
        <is>
          <t>MQEFMILP</t>
        </is>
      </c>
      <c r="Q7608" t="inlineStr">
        <is>
          <t>Internal</t>
        </is>
      </c>
      <c r="R7608" t="inlineStr"/>
      <c r="S7608" t="inlineStr">
        <is>
          <t>M12.033|S01.151</t>
        </is>
      </c>
      <c r="T7608" t="inlineStr">
        <is>
          <t>LAST_MAM peptidase ({Limulus}-type)|trypsin 1</t>
        </is>
      </c>
    </row>
    <row r="7609">
      <c r="A7609" s="1" t="n">
        <v>7607</v>
      </c>
      <c r="B7609" t="inlineStr">
        <is>
          <t>MILPVGASSFKEAMR</t>
        </is>
      </c>
      <c r="C7609" t="inlineStr">
        <is>
          <t>P13929</t>
        </is>
      </c>
      <c r="D7609" t="inlineStr">
        <is>
          <t>ENOB_HUMAN</t>
        </is>
      </c>
      <c r="E760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0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09" t="inlineStr">
        <is>
          <t>3D-structure|Acetylation|Alternative splicing|Cytoplasm|Disease variant|Glycogen storage disease|Glycolysis|Lyase|Magnesium|Metal-binding|Phosphoprotein|Reference proteome</t>
        </is>
      </c>
      <c r="H7609" t="inlineStr">
        <is>
          <t>GO:0005829|GO:0070062|GO:0005615|GO:0016020|GO:0000015|GO:0005886|GO:0000287|GO:0004634|GO:0061621|GO:0006094|GO:0006096</t>
        </is>
      </c>
      <c r="I760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09" t="inlineStr"/>
      <c r="K7609" t="n">
        <v>434</v>
      </c>
      <c r="L7609" t="n">
        <v>169</v>
      </c>
      <c r="M7609" t="n">
        <v>183</v>
      </c>
      <c r="N7609" t="n">
        <v>168</v>
      </c>
      <c r="O7609" t="inlineStr">
        <is>
          <t>MQEF(168).(169)MILPVGASSFKEAMR</t>
        </is>
      </c>
      <c r="P7609" t="inlineStr">
        <is>
          <t>MQEFMILP</t>
        </is>
      </c>
      <c r="Q7609" t="inlineStr">
        <is>
          <t>Internal</t>
        </is>
      </c>
      <c r="R7609" t="inlineStr"/>
      <c r="S7609" t="inlineStr"/>
      <c r="T7609" t="inlineStr"/>
    </row>
    <row r="7610">
      <c r="A7610" s="1" t="n">
        <v>7608</v>
      </c>
      <c r="B7610" t="inlineStr">
        <is>
          <t>AMTKDNNLLGR</t>
        </is>
      </c>
      <c r="C7610" t="inlineStr">
        <is>
          <t>P17066</t>
        </is>
      </c>
      <c r="D7610" t="inlineStr">
        <is>
          <t>HSP76_HUMAN</t>
        </is>
      </c>
      <c r="E761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610" t="inlineStr">
        <is>
          <t>RecName: Full=Heat shock 70 kDa protein 6; AltName: Full=Heat shock 70 kDa protein B';</t>
        </is>
      </c>
      <c r="G7610" t="inlineStr">
        <is>
          <t>3D-structure|ATP-binding|Methylation|Nucleotide-binding|Reference proteome|Stress response</t>
        </is>
      </c>
      <c r="H761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61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610" t="inlineStr"/>
      <c r="K7610" t="n">
        <v>643</v>
      </c>
      <c r="L7610" t="n">
        <v>450</v>
      </c>
      <c r="M7610" t="n">
        <v>460</v>
      </c>
      <c r="N7610" t="n">
        <v>449</v>
      </c>
      <c r="O7610" t="inlineStr">
        <is>
          <t>EGER(449).(450)AMTKDNNLLGR</t>
        </is>
      </c>
      <c r="P7610" t="inlineStr">
        <is>
          <t>EGERAMTK</t>
        </is>
      </c>
      <c r="Q7610" t="inlineStr">
        <is>
          <t>Internal</t>
        </is>
      </c>
      <c r="R7610" t="inlineStr"/>
      <c r="S7610" t="inlineStr"/>
      <c r="T7610" t="inlineStr"/>
    </row>
    <row r="7611">
      <c r="A7611" s="1" t="n">
        <v>7609</v>
      </c>
      <c r="B7611" t="inlineStr">
        <is>
          <t>SLLLKNSPLVSR</t>
        </is>
      </c>
      <c r="C7611" t="inlineStr">
        <is>
          <t>P40926</t>
        </is>
      </c>
      <c r="D7611" t="inlineStr">
        <is>
          <t>MDHM_HUMAN</t>
        </is>
      </c>
      <c r="E761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611" t="inlineStr">
        <is>
          <t>RecName: Full=Malate dehydrogenase, mitochondrial; EC=1.1.1.37 {ECO:0000269|PubMed:27989324}; Flags: Precursor;</t>
        </is>
      </c>
      <c r="G7611" t="inlineStr">
        <is>
          <t>3D-structure|Acetylation|Alternative splicing|Disease variant|Epilepsy|Glycoprotein|Mitochondrion|NAD|Oxidoreductase|Phosphoprotein|Reference proteome|Transit peptide|Tricarboxylic acid cycle</t>
        </is>
      </c>
      <c r="H7611" t="inlineStr">
        <is>
          <t>GO:0005737|GO:0070062|GO:0016020|GO:0005759|GO:0005739|GO:0005634|GO:0030060|GO:0046554|GO:0043621|GO:0003723|GO:0009060|GO:0006094|GO:0006108|GO:0006734|GO:0006107|GO:0006099</t>
        </is>
      </c>
      <c r="I761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611" t="inlineStr"/>
      <c r="K7611" t="n">
        <v>338</v>
      </c>
      <c r="L7611" t="n">
        <v>41</v>
      </c>
      <c r="M7611" t="n">
        <v>52</v>
      </c>
      <c r="N7611" t="n">
        <v>40</v>
      </c>
      <c r="O7611" t="inlineStr">
        <is>
          <t>GQPL(40).(41)SLLLKNSPLVSR</t>
        </is>
      </c>
      <c r="P7611" t="inlineStr">
        <is>
          <t>GQPLSLLL</t>
        </is>
      </c>
      <c r="Q7611" t="inlineStr">
        <is>
          <t>Internal</t>
        </is>
      </c>
      <c r="R7611" t="inlineStr"/>
      <c r="S7611" t="inlineStr"/>
      <c r="T7611" t="inlineStr"/>
    </row>
    <row r="7612">
      <c r="A7612" s="1" t="n">
        <v>7610</v>
      </c>
      <c r="B7612" t="inlineStr">
        <is>
          <t>AMVDPAQTVEQR</t>
        </is>
      </c>
      <c r="C7612" t="inlineStr">
        <is>
          <t>P50416</t>
        </is>
      </c>
      <c r="D7612" t="inlineStr">
        <is>
          <t>CPT1A_HUMAN</t>
        </is>
      </c>
      <c r="E761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761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761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761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761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7612" t="inlineStr"/>
      <c r="K7612" t="n">
        <v>773</v>
      </c>
      <c r="L7612" t="n">
        <v>618</v>
      </c>
      <c r="M7612" t="n">
        <v>629</v>
      </c>
      <c r="N7612" t="n">
        <v>617</v>
      </c>
      <c r="O7612" t="inlineStr">
        <is>
          <t>DFVR(617).(618)AMVDPAQTVEQR</t>
        </is>
      </c>
      <c r="P7612" t="inlineStr">
        <is>
          <t>DFVRAMVD</t>
        </is>
      </c>
      <c r="Q7612" t="inlineStr">
        <is>
          <t>Internal</t>
        </is>
      </c>
      <c r="R7612" t="inlineStr"/>
      <c r="S7612" t="inlineStr"/>
      <c r="T7612" t="inlineStr"/>
    </row>
    <row r="7613">
      <c r="A7613" s="1" t="n">
        <v>7611</v>
      </c>
      <c r="B7613" t="inlineStr">
        <is>
          <t>MLQADPNKVSAR</t>
        </is>
      </c>
      <c r="C7613" t="inlineStr">
        <is>
          <t>Q9Y3I0</t>
        </is>
      </c>
      <c r="D7613" t="inlineStr">
        <is>
          <t>RTCB_HUMAN</t>
        </is>
      </c>
      <c r="E7613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7613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7613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7613" t="inlineStr">
        <is>
          <t>GO:0005737|GO:0005829|GO:0005789|GO:0043231|GO:0005635|GO:0005654|GO:0005634|GO:0072669|GO:0005525|GO:0046872|GO:0003723|GO:0003972|GO:0017166|GO:0001701|GO:0001890|GO:0000971|GO:0006388</t>
        </is>
      </c>
      <c r="I7613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7613" t="inlineStr"/>
      <c r="K7613" t="n">
        <v>505</v>
      </c>
      <c r="L7613" t="n">
        <v>199</v>
      </c>
      <c r="M7613" t="n">
        <v>210</v>
      </c>
      <c r="N7613" t="n">
        <v>198</v>
      </c>
      <c r="O7613" t="inlineStr">
        <is>
          <t>EYGR(198).(199)MLQADPNKVSAR</t>
        </is>
      </c>
      <c r="P7613" t="inlineStr">
        <is>
          <t>EYGRMLQA</t>
        </is>
      </c>
      <c r="Q7613" t="inlineStr">
        <is>
          <t>Internal</t>
        </is>
      </c>
      <c r="R7613" t="inlineStr"/>
      <c r="S7613" t="inlineStr"/>
      <c r="T7613" t="inlineStr"/>
    </row>
    <row r="7614">
      <c r="A7614" s="1" t="n">
        <v>7612</v>
      </c>
      <c r="B7614" t="inlineStr">
        <is>
          <t>MNVLADALKSINNAEKR</t>
        </is>
      </c>
      <c r="C7614" t="inlineStr">
        <is>
          <t>P62244</t>
        </is>
      </c>
      <c r="D7614" t="inlineStr">
        <is>
          <t>RS15A_HUMAN</t>
        </is>
      </c>
      <c r="E7614" t="inlineStr">
        <is>
          <t>MVRMNVLADALKSINNAEKRGKRQVLIRPCSKVIVRFLTVMMKHGYIGEFEIIDDHRAGKIVVNLTGRLNKCGVISPRFDVQLKDLEKWQNNLLPSRQFGFIVLTTSAGIMDHEEARRKHTGGKILGFFF</t>
        </is>
      </c>
      <c r="F7614" t="inlineStr">
        <is>
          <t>RecName: Full=Small ribosomal subunit protein uS8 {ECO:0000303|PubMed:24524803}; AltName: Full=40S ribosomal protein S15a;</t>
        </is>
      </c>
      <c r="G7614" t="inlineStr">
        <is>
          <t>3D-structure|Cytoplasm|Diamond-Blackfan anemia|Direct protein sequencing|Nucleus|Reference proteome|Ribonucleoprotein|Ribosomal protein</t>
        </is>
      </c>
      <c r="H7614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7614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7614" t="inlineStr"/>
      <c r="K7614" t="n">
        <v>130</v>
      </c>
      <c r="L7614" t="n">
        <v>4</v>
      </c>
      <c r="M7614" t="n">
        <v>20</v>
      </c>
      <c r="N7614" t="n">
        <v>3</v>
      </c>
      <c r="O7614" t="inlineStr">
        <is>
          <t>MVR(3).(4)MNVLADALKSINNAEKR</t>
        </is>
      </c>
      <c r="P7614" t="inlineStr">
        <is>
          <t>-MVRMNVL</t>
        </is>
      </c>
      <c r="Q7614" t="inlineStr">
        <is>
          <t>Internal</t>
        </is>
      </c>
      <c r="R7614" t="inlineStr"/>
      <c r="S7614" t="inlineStr">
        <is>
          <t>S01.151</t>
        </is>
      </c>
      <c r="T7614" t="inlineStr">
        <is>
          <t>trypsin 1</t>
        </is>
      </c>
    </row>
    <row r="7615">
      <c r="A7615" s="1" t="n">
        <v>7613</v>
      </c>
      <c r="B7615" t="inlineStr">
        <is>
          <t>SILKIDDVVNTR</t>
        </is>
      </c>
      <c r="C7615" t="inlineStr">
        <is>
          <t>P50991</t>
        </is>
      </c>
      <c r="D7615" t="inlineStr">
        <is>
          <t>TCPD_HUMAN</t>
        </is>
      </c>
      <c r="E761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615" t="inlineStr">
        <is>
          <t>RecName: Full=T-complex protein 1 subunit delta; Short=TCP-1-delta; AltName: Full=CCT-delta; AltName: Full=Stimulator of TAR RNA-binding;</t>
        </is>
      </c>
      <c r="G761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61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61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615" t="inlineStr"/>
      <c r="K7615" t="n">
        <v>539</v>
      </c>
      <c r="L7615" t="n">
        <v>528</v>
      </c>
      <c r="M7615" t="n">
        <v>539</v>
      </c>
      <c r="N7615" t="n">
        <v>527</v>
      </c>
      <c r="O7615" t="inlineStr">
        <is>
          <t>ETVR(527).(528)SILKIDDVVNTR</t>
        </is>
      </c>
      <c r="P7615" t="inlineStr">
        <is>
          <t>ETVRSILK</t>
        </is>
      </c>
      <c r="Q7615" t="inlineStr">
        <is>
          <t>Internal</t>
        </is>
      </c>
      <c r="R7615" t="inlineStr"/>
      <c r="S7615" t="inlineStr">
        <is>
          <t>S01.021|S01.047|S01.072|S01.217|S01.224|S01.302|S01.308</t>
        </is>
      </c>
      <c r="T7615" t="inlineStr">
        <is>
          <t>DESC1 peptidase|human airway trypsin-like peptidase|matriptase-3|thrombin|hepsin|matriptase|matriptase-2</t>
        </is>
      </c>
    </row>
    <row r="7616">
      <c r="A7616" s="1" t="n">
        <v>7614</v>
      </c>
      <c r="B7616" t="inlineStr">
        <is>
          <t>MITSAAGIISLLDEDEPQLKEF</t>
        </is>
      </c>
      <c r="C7616" t="inlineStr">
        <is>
          <t>Q99460</t>
        </is>
      </c>
      <c r="D7616" t="inlineStr">
        <is>
          <t>PSMD1_HUMAN</t>
        </is>
      </c>
      <c r="E7616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616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616" t="inlineStr">
        <is>
          <t>3D-structure|Acetylation|Alternative splicing|Phosphoprotein|Proteasome|Reference proteome|Repeat</t>
        </is>
      </c>
      <c r="H7616" t="inlineStr">
        <is>
          <t>GO:0035578|GO:0005829|GO:0005576|GO:0016020|GO:0005654|GO:0005634|GO:0022624|GO:0000502|GO:0005838|GO:0008540|GO:0034515|GO:0030234|GO:0031625|GO:0043161|GO:0042176</t>
        </is>
      </c>
      <c r="I7616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616" t="inlineStr"/>
      <c r="K7616" t="n">
        <v>953</v>
      </c>
      <c r="L7616" t="n">
        <v>1</v>
      </c>
      <c r="M7616" t="n">
        <v>22</v>
      </c>
      <c r="N7616" t="n">
        <v>0</v>
      </c>
      <c r="O7616" t="inlineStr">
        <is>
          <t>(0).(1)MITSAAGIISLLDEDEPQLKEF</t>
        </is>
      </c>
      <c r="P7616" t="inlineStr">
        <is>
          <t>----MITS</t>
        </is>
      </c>
      <c r="Q7616" t="inlineStr">
        <is>
          <t>Met intact</t>
        </is>
      </c>
      <c r="R7616" t="inlineStr"/>
      <c r="S7616" t="inlineStr"/>
      <c r="T7616" t="inlineStr"/>
    </row>
    <row r="7617">
      <c r="A7617" s="1" t="n">
        <v>7615</v>
      </c>
      <c r="B7617" t="inlineStr">
        <is>
          <t>SLLEGEGSSGGGGR</t>
        </is>
      </c>
      <c r="C7617" t="inlineStr">
        <is>
          <t>P13645</t>
        </is>
      </c>
      <c r="D7617" t="inlineStr">
        <is>
          <t>K1C10_HUMAN</t>
        </is>
      </c>
      <c r="E76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617" t="inlineStr">
        <is>
          <t>RecName: Full=Keratin, type I cytoskeletal 10; AltName: Full=Cytokeratin-10; Short=CK-10; AltName: Full=Keratin-10; Short=K10;</t>
        </is>
      </c>
      <c r="G7617" t="inlineStr">
        <is>
          <t>3D-structure|Coiled coil|Cytoplasm|Direct protein sequencing|Disease variant|Disulfide bond|Ichthyosis|Intermediate filament|Keratin|Phosphoprotein|Reference proteome|Secreted</t>
        </is>
      </c>
      <c r="H76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6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617" t="inlineStr"/>
      <c r="K7617" t="n">
        <v>584</v>
      </c>
      <c r="L7617" t="n">
        <v>451</v>
      </c>
      <c r="M7617" t="n">
        <v>464</v>
      </c>
      <c r="N7617" t="n">
        <v>450</v>
      </c>
      <c r="O7617" t="inlineStr">
        <is>
          <t>QTYR(450).(451)SLLEGEGSSGGGGR</t>
        </is>
      </c>
      <c r="P7617" t="inlineStr">
        <is>
          <t>QTYRSLLE</t>
        </is>
      </c>
      <c r="Q7617" t="inlineStr">
        <is>
          <t>Internal</t>
        </is>
      </c>
      <c r="R7617" t="inlineStr"/>
      <c r="S7617" t="inlineStr"/>
      <c r="T7617" t="inlineStr"/>
    </row>
    <row r="7618">
      <c r="A7618" s="1" t="n">
        <v>7616</v>
      </c>
      <c r="B7618" t="inlineStr">
        <is>
          <t>MMPTPVILLKEGTDSSQGIPQLVSNISACQVIAEAVR</t>
        </is>
      </c>
      <c r="C7618" t="inlineStr">
        <is>
          <t>Q99832</t>
        </is>
      </c>
      <c r="D7618" t="inlineStr">
        <is>
          <t>TCPH_HUMAN</t>
        </is>
      </c>
      <c r="E761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61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618" t="inlineStr">
        <is>
          <t>3D-structure|Acetylation|Alternative splicing|ATP-binding|Chaperone|Cytoplasm|Direct protein sequencing|Isopeptide bond|Methylation|Nucleotide-binding|Reference proteome|Ubl conjugation</t>
        </is>
      </c>
      <c r="H761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61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18" t="inlineStr"/>
      <c r="K7618" t="n">
        <v>543</v>
      </c>
      <c r="L7618" t="n">
        <v>1</v>
      </c>
      <c r="M7618" t="n">
        <v>37</v>
      </c>
      <c r="N7618" t="n">
        <v>0</v>
      </c>
      <c r="O7618" t="inlineStr">
        <is>
          <t>(0).(1)MMPTPVILLKEGTDSSQGIPQLVSNISACQVIAEAVR</t>
        </is>
      </c>
      <c r="P7618" t="inlineStr">
        <is>
          <t>----MMPT</t>
        </is>
      </c>
      <c r="Q7618" t="inlineStr">
        <is>
          <t>Met intact</t>
        </is>
      </c>
      <c r="R7618" t="inlineStr"/>
      <c r="S7618" t="inlineStr"/>
      <c r="T7618" t="inlineStr"/>
    </row>
    <row r="7619">
      <c r="A7619" s="1" t="n">
        <v>7617</v>
      </c>
      <c r="B7619" t="inlineStr">
        <is>
          <t>MLVDLAKSR</t>
        </is>
      </c>
      <c r="C7619" t="inlineStr">
        <is>
          <t>P06744</t>
        </is>
      </c>
      <c r="D7619" t="inlineStr">
        <is>
          <t>G6PI_HUMAN</t>
        </is>
      </c>
      <c r="E761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61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61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61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61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619" t="inlineStr"/>
      <c r="K7619" t="n">
        <v>558</v>
      </c>
      <c r="L7619" t="n">
        <v>67</v>
      </c>
      <c r="M7619" t="n">
        <v>75</v>
      </c>
      <c r="N7619" t="n">
        <v>66</v>
      </c>
      <c r="O7619" t="inlineStr">
        <is>
          <t>DVMR(66).(67)MLVDLAKSR</t>
        </is>
      </c>
      <c r="P7619" t="inlineStr">
        <is>
          <t>DVMRMLVD</t>
        </is>
      </c>
      <c r="Q7619" t="inlineStr">
        <is>
          <t>Internal</t>
        </is>
      </c>
      <c r="R7619" t="inlineStr"/>
      <c r="S7619" t="inlineStr">
        <is>
          <t>S01.151</t>
        </is>
      </c>
      <c r="T7619" t="inlineStr">
        <is>
          <t>trypsin 1</t>
        </is>
      </c>
    </row>
    <row r="7620">
      <c r="A7620" s="1" t="n">
        <v>7618</v>
      </c>
      <c r="B7620" t="inlineStr">
        <is>
          <t>MMGHRPVLVLSQNTKR</t>
        </is>
      </c>
      <c r="C7620" t="inlineStr">
        <is>
          <t>P49368</t>
        </is>
      </c>
      <c r="D7620" t="inlineStr">
        <is>
          <t>TCPG_HUMAN</t>
        </is>
      </c>
      <c r="E762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620" t="inlineStr">
        <is>
          <t>RecName: Full=T-complex protein 1 subunit gamma; Short=TCP-1-gamma; AltName: Full=CCT-gamma; AltName: Full=hTRiC5;</t>
        </is>
      </c>
      <c r="G762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62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62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20" t="inlineStr"/>
      <c r="K7620" t="n">
        <v>545</v>
      </c>
      <c r="L7620" t="n">
        <v>1</v>
      </c>
      <c r="M7620" t="n">
        <v>16</v>
      </c>
      <c r="N7620" t="n">
        <v>0</v>
      </c>
      <c r="O7620" t="inlineStr">
        <is>
          <t>(0).(1)MMGHRPVLVLSQNTKR</t>
        </is>
      </c>
      <c r="P7620" t="inlineStr">
        <is>
          <t>----MMGH</t>
        </is>
      </c>
      <c r="Q7620" t="inlineStr">
        <is>
          <t>Met intact</t>
        </is>
      </c>
      <c r="R7620" t="inlineStr"/>
      <c r="S7620" t="inlineStr"/>
      <c r="T7620" t="inlineStr"/>
    </row>
    <row r="7621">
      <c r="A7621" s="1" t="n">
        <v>7619</v>
      </c>
      <c r="B7621" t="inlineStr">
        <is>
          <t>MLVQCMQDQEHPSIR</t>
        </is>
      </c>
      <c r="C7621" t="inlineStr">
        <is>
          <t>O00410</t>
        </is>
      </c>
      <c r="D7621" t="inlineStr">
        <is>
          <t>IPO5_HUMAN</t>
        </is>
      </c>
      <c r="E762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7621" t="inlineStr">
        <is>
          <t>RecName: Full=Importin-5; Short=Imp5; AltName: Full=Importin subunit beta-3; AltName: Full=Karyopherin beta-3; AltName: Full=Ran-binding protein 5; Short=RanBP5;</t>
        </is>
      </c>
      <c r="G7621" t="inlineStr">
        <is>
          <t>3D-structure|Acetylation|Alternative splicing|Cytoplasm|Direct protein sequencing|Host-virus interaction|Nucleus|Phosphoprotein|Protein transport|Reference proteome|Repeat|Transport</t>
        </is>
      </c>
      <c r="H762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762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7621" t="inlineStr"/>
      <c r="K7621" t="n">
        <v>1097</v>
      </c>
      <c r="L7621" t="n">
        <v>176</v>
      </c>
      <c r="M7621" t="n">
        <v>190</v>
      </c>
      <c r="N7621" t="n">
        <v>175</v>
      </c>
      <c r="O7621" t="inlineStr">
        <is>
          <t>VIKR(175).(176)MLVQCMQDQEHPSIR</t>
        </is>
      </c>
      <c r="P7621" t="inlineStr">
        <is>
          <t>VIKRMLVQ</t>
        </is>
      </c>
      <c r="Q7621" t="inlineStr">
        <is>
          <t>Internal</t>
        </is>
      </c>
      <c r="R7621" t="inlineStr"/>
      <c r="S7621" t="inlineStr">
        <is>
          <t>S01.151</t>
        </is>
      </c>
      <c r="T7621" t="inlineStr">
        <is>
          <t>trypsin 1</t>
        </is>
      </c>
    </row>
    <row r="7622">
      <c r="A7622" s="1" t="n">
        <v>7620</v>
      </c>
      <c r="B7622" t="inlineStr">
        <is>
          <t>ANQASETAVAKNQALKEAGVFVPR</t>
        </is>
      </c>
      <c r="C7622" t="inlineStr">
        <is>
          <t>P53396</t>
        </is>
      </c>
      <c r="D7622" t="inlineStr">
        <is>
          <t>ACLY_HUMAN</t>
        </is>
      </c>
      <c r="E762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62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62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62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62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622" t="inlineStr"/>
      <c r="K7622" t="n">
        <v>1101</v>
      </c>
      <c r="L7622" t="n">
        <v>765</v>
      </c>
      <c r="M7622" t="n">
        <v>788</v>
      </c>
      <c r="N7622" t="n">
        <v>764</v>
      </c>
      <c r="O7622" t="inlineStr">
        <is>
          <t>AGAC(764).(765)ANQASETAVAKNQALKEAGVFVPR</t>
        </is>
      </c>
      <c r="P7622" t="inlineStr">
        <is>
          <t>AGACANQA</t>
        </is>
      </c>
      <c r="Q7622" t="inlineStr">
        <is>
          <t>Internal</t>
        </is>
      </c>
      <c r="R7622" t="inlineStr"/>
      <c r="S7622" t="inlineStr"/>
      <c r="T7622" t="inlineStr"/>
    </row>
    <row r="7623">
      <c r="A7623" s="1" t="n">
        <v>7621</v>
      </c>
      <c r="B7623" t="inlineStr">
        <is>
          <t>YGVIILDEAHER</t>
        </is>
      </c>
      <c r="C7623" t="inlineStr">
        <is>
          <t>O43143</t>
        </is>
      </c>
      <c r="D7623" t="inlineStr">
        <is>
          <t>DHX15_HUMAN</t>
        </is>
      </c>
      <c r="E762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762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762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762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762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7623" t="inlineStr"/>
      <c r="K7623" t="n">
        <v>795</v>
      </c>
      <c r="L7623" t="n">
        <v>254</v>
      </c>
      <c r="M7623" t="n">
        <v>265</v>
      </c>
      <c r="N7623" t="n">
        <v>253</v>
      </c>
      <c r="O7623" t="inlineStr">
        <is>
          <t>LLER(253).(254)YGVIILDEAHER</t>
        </is>
      </c>
      <c r="P7623" t="inlineStr">
        <is>
          <t>LLERYGVI</t>
        </is>
      </c>
      <c r="Q7623" t="inlineStr">
        <is>
          <t>Internal</t>
        </is>
      </c>
      <c r="R7623" t="inlineStr"/>
      <c r="S7623" t="inlineStr"/>
      <c r="T7623" t="inlineStr"/>
    </row>
    <row r="7624">
      <c r="A7624" s="1" t="n">
        <v>7622</v>
      </c>
      <c r="B7624" t="inlineStr">
        <is>
          <t>MPKVQQTVQDLFGR</t>
        </is>
      </c>
      <c r="C7624" t="inlineStr">
        <is>
          <t>P38646</t>
        </is>
      </c>
      <c r="D7624" t="inlineStr">
        <is>
          <t>GRP75_HUMAN</t>
        </is>
      </c>
      <c r="E762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62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62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62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62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624" t="inlineStr"/>
      <c r="K7624" t="n">
        <v>679</v>
      </c>
      <c r="L7624" t="n">
        <v>392</v>
      </c>
      <c r="M7624" t="n">
        <v>405</v>
      </c>
      <c r="N7624" t="n">
        <v>391</v>
      </c>
      <c r="O7624" t="inlineStr">
        <is>
          <t>GMTR(391).(392)MPKVQQTVQDLFGR</t>
        </is>
      </c>
      <c r="P7624" t="inlineStr">
        <is>
          <t>GMTRMPKV</t>
        </is>
      </c>
      <c r="Q7624" t="inlineStr">
        <is>
          <t>Internal</t>
        </is>
      </c>
      <c r="R7624" t="inlineStr"/>
      <c r="S7624" t="inlineStr"/>
      <c r="T7624" t="inlineStr"/>
    </row>
    <row r="7625">
      <c r="A7625" s="1" t="n">
        <v>7623</v>
      </c>
      <c r="B7625" t="inlineStr">
        <is>
          <t>SLLVNPEGPTLMR</t>
        </is>
      </c>
      <c r="C7625" t="inlineStr">
        <is>
          <t>P49327</t>
        </is>
      </c>
      <c r="D7625" t="inlineStr">
        <is>
          <t>FAS_HUMAN</t>
        </is>
      </c>
      <c r="E762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2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2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2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2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25" t="inlineStr"/>
      <c r="K7625" t="n">
        <v>2511</v>
      </c>
      <c r="L7625" t="n">
        <v>2221</v>
      </c>
      <c r="M7625" t="n">
        <v>2233</v>
      </c>
      <c r="N7625" t="n">
        <v>2220</v>
      </c>
      <c r="O7625" t="inlineStr">
        <is>
          <t>LNLR(2220).(2221)SLLVNPEGPTLMR</t>
        </is>
      </c>
      <c r="P7625" t="inlineStr">
        <is>
          <t>LNLRSLLV</t>
        </is>
      </c>
      <c r="Q7625" t="inlineStr">
        <is>
          <t>Internal</t>
        </is>
      </c>
      <c r="R7625" t="inlineStr"/>
      <c r="S7625" t="inlineStr">
        <is>
          <t>S01.151</t>
        </is>
      </c>
      <c r="T7625" t="inlineStr">
        <is>
          <t>trypsin 1</t>
        </is>
      </c>
    </row>
    <row r="7626">
      <c r="A7626" s="1" t="n">
        <v>7624</v>
      </c>
      <c r="B7626" t="inlineStr">
        <is>
          <t>SLLVNPEGPTLMR</t>
        </is>
      </c>
      <c r="C7626" t="inlineStr">
        <is>
          <t>P49327</t>
        </is>
      </c>
      <c r="D7626" t="inlineStr">
        <is>
          <t>FAS_HUMAN</t>
        </is>
      </c>
      <c r="E76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26" t="inlineStr"/>
      <c r="K7626" t="n">
        <v>2511</v>
      </c>
      <c r="L7626" t="n">
        <v>2221</v>
      </c>
      <c r="M7626" t="n">
        <v>2233</v>
      </c>
      <c r="N7626" t="n">
        <v>2220</v>
      </c>
      <c r="O7626" t="inlineStr">
        <is>
          <t>LNLR(2220).(2221)SLLVNPEGPTLMR</t>
        </is>
      </c>
      <c r="P7626" t="inlineStr">
        <is>
          <t>LNLRSLLV</t>
        </is>
      </c>
      <c r="Q7626" t="inlineStr">
        <is>
          <t>Internal</t>
        </is>
      </c>
      <c r="R7626" t="inlineStr"/>
      <c r="S7626" t="inlineStr">
        <is>
          <t>S01.151</t>
        </is>
      </c>
      <c r="T7626" t="inlineStr">
        <is>
          <t>trypsin 1</t>
        </is>
      </c>
    </row>
    <row r="7627">
      <c r="A7627" s="1" t="n">
        <v>7625</v>
      </c>
      <c r="B7627" t="inlineStr">
        <is>
          <t>MQNPQILAALQER</t>
        </is>
      </c>
      <c r="C7627" t="inlineStr">
        <is>
          <t>P55209</t>
        </is>
      </c>
      <c r="D7627" t="inlineStr">
        <is>
          <t>NP1L1_HUMAN</t>
        </is>
      </c>
      <c r="E762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627" t="inlineStr">
        <is>
          <t>RecName: Full=Nucleosome assembly protein 1-like 1; AltName: Full=NAP-1-related protein; Short=hNRP; Flags: Precursor;</t>
        </is>
      </c>
      <c r="G7627" t="inlineStr">
        <is>
          <t>3D-structure|Acetylation|Alternative splicing|Cytoplasm|Lipoprotein|Methylation|Neurogenesis|Nucleus|Phosphoprotein|Prenylation|Reference proteome</t>
        </is>
      </c>
      <c r="H7627" t="inlineStr">
        <is>
          <t>GO:0000785|GO:0005737|GO:0042470|GO:0016020|GO:0005634|GO:0003682|GO:0042393|GO:0140713|GO:0003723|GO:0006260|GO:0007399|GO:0006334|GO:0008284|GO:2000179|GO:0050769</t>
        </is>
      </c>
      <c r="I762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627" t="inlineStr"/>
      <c r="K7627" t="n">
        <v>391</v>
      </c>
      <c r="L7627" t="n">
        <v>43</v>
      </c>
      <c r="M7627" t="n">
        <v>55</v>
      </c>
      <c r="N7627" t="n">
        <v>42</v>
      </c>
      <c r="O7627" t="inlineStr">
        <is>
          <t>TVQM(42).(43)MQNPQILAALQER</t>
        </is>
      </c>
      <c r="P7627" t="inlineStr">
        <is>
          <t>TVQMMQNP</t>
        </is>
      </c>
      <c r="Q7627" t="inlineStr">
        <is>
          <t>Internal</t>
        </is>
      </c>
      <c r="R7627" t="inlineStr"/>
      <c r="S7627" t="inlineStr"/>
      <c r="T7627" t="inlineStr"/>
    </row>
    <row r="7628">
      <c r="A7628" s="1" t="n">
        <v>7626</v>
      </c>
      <c r="B7628" t="inlineStr">
        <is>
          <t>MQNDAGEFVDLYVPR</t>
        </is>
      </c>
      <c r="C7628" t="inlineStr">
        <is>
          <t>P63220</t>
        </is>
      </c>
      <c r="D7628" t="inlineStr">
        <is>
          <t>RS21_HUMAN</t>
        </is>
      </c>
      <c r="E7628" t="inlineStr">
        <is>
          <t>MQNDAGEFVDLYVPRKCSASNRIIGAKDHASIQMNVAEVDKVTGRFNGQFKTYAICGAIRRMGESDDSILRLAKADGIVSKNF</t>
        </is>
      </c>
      <c r="F7628" t="inlineStr">
        <is>
          <t>RecName: Full=Small ribosomal subunit protein eS21 {ECO:0000303|PubMed:24524803}; AltName: Full=40S ribosomal protein S21;</t>
        </is>
      </c>
      <c r="G7628" t="inlineStr">
        <is>
          <t>3D-structure|Acetylation|Cytoplasm|Direct protein sequencing|Endoplasmic reticulum|Isopeptide bond|Reference proteome|Ribonucleoprotein|Ribosomal protein|Ubl conjugation</t>
        </is>
      </c>
      <c r="H7628" t="inlineStr">
        <is>
          <t>GO:0005737|GO:0005829|GO:0022626|GO:0022627|GO:0005654|GO:0042788|GO:0005791|GO:0015935|GO:0045202|GO:0003723|GO:0003735|GO:0002181|GO:0000447|GO:0000461|GO:0006412</t>
        </is>
      </c>
      <c r="I7628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628" t="inlineStr"/>
      <c r="K7628" t="n">
        <v>83</v>
      </c>
      <c r="L7628" t="n">
        <v>1</v>
      </c>
      <c r="M7628" t="n">
        <v>15</v>
      </c>
      <c r="N7628" t="n">
        <v>0</v>
      </c>
      <c r="O7628" t="inlineStr">
        <is>
          <t>(0).(1)MQNDAGEFVDLYVPR</t>
        </is>
      </c>
      <c r="P7628" t="inlineStr">
        <is>
          <t>----MQND</t>
        </is>
      </c>
      <c r="Q7628" t="inlineStr">
        <is>
          <t>Met intact</t>
        </is>
      </c>
      <c r="R7628" t="inlineStr"/>
      <c r="S7628" t="inlineStr"/>
      <c r="T7628" t="inlineStr"/>
    </row>
    <row r="7629">
      <c r="A7629" s="1" t="n">
        <v>7627</v>
      </c>
      <c r="B7629" t="inlineStr">
        <is>
          <t>MIAAVDTDSPR</t>
        </is>
      </c>
      <c r="C7629" t="inlineStr">
        <is>
          <t>Q07812</t>
        </is>
      </c>
      <c r="D7629" t="inlineStr">
        <is>
          <t>BAX_HUMAN</t>
        </is>
      </c>
      <c r="E7629" t="inlineStr">
        <is>
          <t>MDGSGEQPRGGGPTSSEQIMKTGALLLQGFIQDRAGRMGGEAPELALDPVPQDASTKKLSECLKRIGDELDSNMELQRMIAAVDTDSPREVFFRVAADMFSDGNFNWGRVVALFYFASKLVLKALCTKVPELIRTIMGWTLDFLRERLLGWIQDQGGWDGLLSYFGTPTWQTVTIFVAGVLTASLTIWKKMG</t>
        </is>
      </c>
      <c r="F7629" t="inlineStr">
        <is>
          <t>RecName: Full=Apoptosis regulator BAX; AltName: Full=Bcl-2-like protein 4; Short=Bcl2-L-4;</t>
        </is>
      </c>
      <c r="G7629" t="inlineStr">
        <is>
          <t>3D-structure|Acetylation|Alternative splicing|Apoptosis|Cytoplasm|Host-virus interaction|Isopeptide bond|Membrane|Mitochondrion|Mitochondrion outer membrane|Nucleus|Reference proteome|Transmembrane|Transmembrane helix|Tumor suppressor|Ubl conjugation</t>
        </is>
      </c>
      <c r="H7629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7629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7629" t="inlineStr"/>
      <c r="K7629" t="n">
        <v>192</v>
      </c>
      <c r="L7629" t="n">
        <v>79</v>
      </c>
      <c r="M7629" t="n">
        <v>89</v>
      </c>
      <c r="N7629" t="n">
        <v>78</v>
      </c>
      <c r="O7629" t="inlineStr">
        <is>
          <t>ELQR(78).(79)MIAAVDTDSPR</t>
        </is>
      </c>
      <c r="P7629" t="inlineStr">
        <is>
          <t>ELQRMIAA</t>
        </is>
      </c>
      <c r="Q7629" t="inlineStr">
        <is>
          <t>Internal</t>
        </is>
      </c>
      <c r="R7629" t="inlineStr"/>
      <c r="S7629" t="inlineStr">
        <is>
          <t>S01.151</t>
        </is>
      </c>
      <c r="T7629" t="inlineStr">
        <is>
          <t>trypsin 1</t>
        </is>
      </c>
    </row>
    <row r="7630">
      <c r="A7630" s="1" t="n">
        <v>7628</v>
      </c>
      <c r="B7630" t="inlineStr">
        <is>
          <t>MQKEITALAPSTMKIK</t>
        </is>
      </c>
      <c r="C7630" t="inlineStr">
        <is>
          <t>P63267</t>
        </is>
      </c>
      <c r="D7630" t="inlineStr">
        <is>
          <t>ACTH_HUMAN</t>
        </is>
      </c>
      <c r="E763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63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63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630" t="inlineStr">
        <is>
          <t>GO:0072562|GO:0044297|GO:0071944|GO:0005737|GO:0005856|GO:0005829|GO:0070062|GO:0005615|GO:0030175|GO:0030027|GO:0032982|GO:0005524|GO:0016787|GO:0090131|GO:0010628</t>
        </is>
      </c>
      <c r="I763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630" t="inlineStr"/>
      <c r="K7630" t="n">
        <v>376</v>
      </c>
      <c r="L7630" t="n">
        <v>314</v>
      </c>
      <c r="M7630" t="n">
        <v>329</v>
      </c>
      <c r="N7630" t="n">
        <v>313</v>
      </c>
      <c r="O7630" t="inlineStr">
        <is>
          <t>IADR(313).(314)MQKEITALAPSTMKIK</t>
        </is>
      </c>
      <c r="P7630" t="inlineStr">
        <is>
          <t>IADRMQKE</t>
        </is>
      </c>
      <c r="Q7630" t="inlineStr">
        <is>
          <t>Internal</t>
        </is>
      </c>
      <c r="R7630" t="inlineStr"/>
      <c r="S7630" t="inlineStr"/>
      <c r="T7630" t="inlineStr"/>
    </row>
    <row r="7631">
      <c r="A7631" s="1" t="n">
        <v>7629</v>
      </c>
      <c r="B7631" t="inlineStr">
        <is>
          <t>SLPLCLQLYAPGLSPDTIMECAMGDR</t>
        </is>
      </c>
      <c r="C7631" t="inlineStr">
        <is>
          <t>P13284</t>
        </is>
      </c>
      <c r="D7631" t="inlineStr">
        <is>
          <t>GILT_HUMAN</t>
        </is>
      </c>
      <c r="E7631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7631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7631" t="inlineStr">
        <is>
          <t>Direct protein sequencing|Disulfide bond|Glycoprotein|Immunity|Lysosome|Oxidoreductase|Redox-active center|Reference proteome|Secreted|Signal</t>
        </is>
      </c>
      <c r="H7631" t="inlineStr">
        <is>
          <t>GO:0030054|GO:0005829|GO:0005576|GO:0043231|GO:0043202|GO:0005764|GO:0016667|GO:0016671|GO:0042590|GO:0019886|GO:0048147|GO:0050821</t>
        </is>
      </c>
      <c r="I7631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7631" t="inlineStr"/>
      <c r="K7631" t="n">
        <v>250</v>
      </c>
      <c r="L7631" t="n">
        <v>158</v>
      </c>
      <c r="M7631" t="n">
        <v>183</v>
      </c>
      <c r="N7631" t="n">
        <v>157</v>
      </c>
      <c r="O7631" t="inlineStr">
        <is>
          <t>DMER(157).(158)SLPLCLQLYAPGLSPDTIMECAMGDR</t>
        </is>
      </c>
      <c r="P7631" t="inlineStr">
        <is>
          <t>DMERSLPL</t>
        </is>
      </c>
      <c r="Q7631" t="inlineStr">
        <is>
          <t>Internal</t>
        </is>
      </c>
      <c r="R7631" t="inlineStr"/>
      <c r="S7631" t="inlineStr"/>
      <c r="T7631" t="inlineStr"/>
    </row>
    <row r="7632">
      <c r="A7632" s="1" t="n">
        <v>7630</v>
      </c>
      <c r="B7632" t="inlineStr">
        <is>
          <t>AMKGAGTDEGCLIEILASR</t>
        </is>
      </c>
      <c r="C7632" t="inlineStr">
        <is>
          <t>P09525</t>
        </is>
      </c>
      <c r="D7632" t="inlineStr">
        <is>
          <t>ANXA4_HUMAN</t>
        </is>
      </c>
      <c r="E7632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7632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7632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7632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7632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7632" t="inlineStr"/>
      <c r="K7632" t="n">
        <v>319</v>
      </c>
      <c r="L7632" t="n">
        <v>98</v>
      </c>
      <c r="M7632" t="n">
        <v>116</v>
      </c>
      <c r="N7632" t="n">
        <v>97</v>
      </c>
      <c r="O7632" t="inlineStr">
        <is>
          <t>ELRR(97).(98)AMKGAGTDEGCLIEILASR</t>
        </is>
      </c>
      <c r="P7632" t="inlineStr">
        <is>
          <t>ELRRAMKG</t>
        </is>
      </c>
      <c r="Q7632" t="inlineStr">
        <is>
          <t>Internal</t>
        </is>
      </c>
      <c r="R7632" t="inlineStr"/>
      <c r="S7632" t="inlineStr"/>
      <c r="T7632" t="inlineStr"/>
    </row>
    <row r="7633">
      <c r="A7633" s="1" t="n">
        <v>7631</v>
      </c>
      <c r="B7633" t="inlineStr">
        <is>
          <t>YKCGSPSDSSTTEEMEVAVSKAR</t>
        </is>
      </c>
      <c r="C7633" t="inlineStr">
        <is>
          <t>P31751</t>
        </is>
      </c>
      <c r="D7633" t="inlineStr">
        <is>
          <t>AKT2_HUMAN</t>
        </is>
      </c>
      <c r="E7633" t="inlineStr">
        <is>
          <t>MNEVSVIKEGWLHKRGEYIKTWRPRYFLLKSDGSFIGYKERPEAPDQTLPPLNNFSVAECQLMKTERPRPNTFVIRCLQWTTVIERTFHVDSPDEREEWMRAIQMVANSLKQRAPGEDPMDYKCGSPSDSSTTEEMEVAVSKARAKVTMNDFDYLKLLGKGTFGKVILVREKATGRYYAMKILRKEVIIAKDEVAHTVTESRVLQNTRHPFLTALKYAFQTHDRLCFVMEYANGGELFFHLSRERVFTEERARFYGAEIVSALEYLHSRDVVYRDIKLENLMLDKDGHIKITDFGLCKEGISDGATMKTFCGTPEYLAPEVLEDNDYGRAVDWWGLGVVMYEMMCGRLPFYNQDHERLFELILMEEIRFPRTLSPEAKSLLAGLLKKDPKQRLGGGPSDAKEVMEHRFFLSINWQDVVQKKLLPPFKPQVTSEVDTRYFDDEFTAQSITITPPDRYDSLGLLELDQRTHFPQFSYSASIRE</t>
        </is>
      </c>
      <c r="F7633" t="inlineStr">
        <is>
          <t>RecName: Full=RAC-beta serine/threonine-protein kinase; EC=2.7.11.1; AltName: Full=Protein kinase Akt-2; AltName: Full=Protein kinase B beta; Short=PKB beta; AltName: Full=RAC-PK-beta;</t>
        </is>
      </c>
      <c r="G7633" t="inlineStr">
        <is>
          <t>3D-structure|Acetylation|Alternative splicing|Apoptosis|ATP-binding|Carbohydrate metabolism|Cell membrane|Cytoplasm|Developmental protein|Diabetes mellitus|Disease variant|Disulfide bond|Endosome|Glucose metabolism|Glycogen biosynthesis|Glycogen metabolism|Glycoprotein|Kinase|Manganese|Membrane|Metal-binding|Nucleotide-binding|Nucleus|Phosphoprotein|Proto-oncogene|Reference proteome|Serine/threonine-protein kinase|Sugar transport|Transferase|Translation regulation|Transport|Ubl conjugation</t>
        </is>
      </c>
      <c r="H7633" t="inlineStr">
        <is>
          <t>GO:0005938|GO:0005829|GO:0005769|GO:0043231|GO:0005654|GO:0005634|GO:0005886|GO:0032991|GO:0032587|GO:0005524|GO:0046872|GO:0140677|GO:0106310|GO:0004674|GO:0008643|GO:0071486|GO:0032869|GO:0045444|GO:0006006|GO:0005978|GO:0008286|GO:0065002|GO:0035556|GO:0060644|GO:0043066|GO:0010748|GO:0032287|GO:0016310|GO:0030335|GO:2000147|GO:0008284|GO:0032000|GO:0046326|GO:0010907|GO:0045725|GO:0010918|GO:0001934|GO:0090314|GO:0031340|GO:0072659|GO:0036211|GO:0051726|GO:0030334|GO:0006417|GO:0097473|GO:0007165</t>
        </is>
      </c>
      <c r="I7633" t="inlineStr">
        <is>
          <t>C:cell cortex|C:cytosol|C:early endosome|C:intracellular membrane-bounded organelle|C:nucleoplasm|C:nucleus|C:plasma membrane|C:protein-containing complex|C:ruffle membrane|F:ATP binding|F:metal ion binding|F:molecular function activator activity|F:protein serine kinase activity|F:protein serine/threonine kinase activity|P:carbohydrate transport|P:cellular response to high light intensity|P:cellular response to insulin stimulus|P:fat cell differentiation|P:glucose metabolic process|P:glycogen biosynthetic process|P:insulin receptor signaling pathway|P:intracellular protein transmembrane transport|P:intracellular signal transduction|P:mammary gland epithelial cell differentiation|P:negative regulation of apoptotic process|P:negative regulation of long-chain fatty acid import across plasma membrane|P:peripheral nervous system myelin maintenance|P:phosphorylation|P:positive regulation of cell migration|P:positive regulation of cell motility|P:positive regulation of cell population proliferation|P:positive regulation of fatty acid beta-oxidation|P:positive regulation of glucose import|P:positive regulation of glucose metabolic process|P:positive regulation of glycogen biosynthetic process|P:positive regulation of mitochondrial membrane potential|P:positive regulation of protein phosphorylation|P:positive regulation of protein targeting to membrane|P:positive regulation of vesicle fusion|P:protein localization to plasma membrane|P:protein modification process|P:regulation of cell cycle|P:regulation of cell migration|P:regulation of translation|P:retinal rod cell apoptotic process|P:signal transduction</t>
        </is>
      </c>
      <c r="J7633" t="inlineStr"/>
      <c r="K7633" t="n">
        <v>481</v>
      </c>
      <c r="L7633" t="n">
        <v>122</v>
      </c>
      <c r="M7633" t="n">
        <v>144</v>
      </c>
      <c r="N7633" t="n">
        <v>121</v>
      </c>
      <c r="O7633" t="inlineStr">
        <is>
          <t>DPMD(121).(122)YKCGSPSDSSTTEEMEVAVSKAR</t>
        </is>
      </c>
      <c r="P7633" t="inlineStr">
        <is>
          <t>DPMDYKCG</t>
        </is>
      </c>
      <c r="Q7633" t="inlineStr">
        <is>
          <t>Internal</t>
        </is>
      </c>
      <c r="R7633" t="inlineStr"/>
      <c r="S7633" t="inlineStr"/>
      <c r="T7633" t="inlineStr"/>
    </row>
    <row r="7634">
      <c r="A7634" s="1" t="n">
        <v>7632</v>
      </c>
      <c r="B7634" t="inlineStr">
        <is>
          <t>MQKEITALAPSTM</t>
        </is>
      </c>
      <c r="C7634" t="inlineStr">
        <is>
          <t>P63267</t>
        </is>
      </c>
      <c r="D7634" t="inlineStr">
        <is>
          <t>ACTH_HUMAN</t>
        </is>
      </c>
      <c r="E76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6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6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634" t="inlineStr">
        <is>
          <t>GO:0072562|GO:0044297|GO:0071944|GO:0005737|GO:0005856|GO:0005829|GO:0070062|GO:0005615|GO:0030175|GO:0030027|GO:0032982|GO:0005524|GO:0016787|GO:0090131|GO:0010628</t>
        </is>
      </c>
      <c r="I76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634" t="inlineStr"/>
      <c r="K7634" t="n">
        <v>376</v>
      </c>
      <c r="L7634" t="n">
        <v>314</v>
      </c>
      <c r="M7634" t="n">
        <v>326</v>
      </c>
      <c r="N7634" t="n">
        <v>313</v>
      </c>
      <c r="O7634" t="inlineStr">
        <is>
          <t>IADR(313).(314)MQKEITALAPSTM</t>
        </is>
      </c>
      <c r="P7634" t="inlineStr">
        <is>
          <t>IADRMQKE</t>
        </is>
      </c>
      <c r="Q7634" t="inlineStr">
        <is>
          <t>Internal</t>
        </is>
      </c>
      <c r="R7634" t="inlineStr"/>
      <c r="S7634" t="inlineStr"/>
      <c r="T7634" t="inlineStr"/>
    </row>
    <row r="7635">
      <c r="A7635" s="1" t="n">
        <v>7633</v>
      </c>
      <c r="B7635" t="inlineStr">
        <is>
          <t>MIAGQVLDINLAAEPKVNR</t>
        </is>
      </c>
      <c r="C7635" t="inlineStr">
        <is>
          <t>P07910</t>
        </is>
      </c>
      <c r="D7635" t="inlineStr">
        <is>
          <t>HNRPC_HUMAN</t>
        </is>
      </c>
      <c r="E763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7635" t="inlineStr">
        <is>
          <t>RecName: Full=Heterogeneous nuclear ribonucleoproteins C1/C2; Short=hnRNP C1/C2;</t>
        </is>
      </c>
      <c r="G763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763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763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7635" t="inlineStr"/>
      <c r="K7635" t="n">
        <v>306</v>
      </c>
      <c r="L7635" t="n">
        <v>74</v>
      </c>
      <c r="M7635" t="n">
        <v>92</v>
      </c>
      <c r="N7635" t="n">
        <v>73</v>
      </c>
      <c r="O7635" t="inlineStr">
        <is>
          <t>EDGR(73).(74)MIAGQVLDINLAAEPKVNR</t>
        </is>
      </c>
      <c r="P7635" t="inlineStr">
        <is>
          <t>EDGRMIAG</t>
        </is>
      </c>
      <c r="Q7635" t="inlineStr">
        <is>
          <t>Internal</t>
        </is>
      </c>
      <c r="R7635" t="inlineStr"/>
      <c r="S7635" t="inlineStr"/>
      <c r="T7635" t="inlineStr"/>
    </row>
    <row r="7636">
      <c r="A7636" s="1" t="n">
        <v>7634</v>
      </c>
      <c r="B7636" t="inlineStr">
        <is>
          <t>APPTAYIDFAR</t>
        </is>
      </c>
      <c r="C7636" t="inlineStr">
        <is>
          <t>P60174</t>
        </is>
      </c>
      <c r="D7636" t="inlineStr">
        <is>
          <t>TPIS_HUMAN</t>
        </is>
      </c>
      <c r="E763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63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63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636" t="inlineStr">
        <is>
          <t>GO:0005829|GO:0070062|GO:0005615|GO:0005634|GO:0008929|GO:0042803|GO:0004807|GO:0031625|GO:0061621|GO:0006094|GO:0046166|GO:0019563|GO:0006096|GO:0019242</t>
        </is>
      </c>
      <c r="I763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636" t="inlineStr"/>
      <c r="K7636" t="n">
        <v>249</v>
      </c>
      <c r="L7636" t="n">
        <v>43</v>
      </c>
      <c r="M7636" t="n">
        <v>53</v>
      </c>
      <c r="N7636" t="n">
        <v>42</v>
      </c>
      <c r="O7636" t="inlineStr">
        <is>
          <t>EVVC(42).(43)APPTAYIDFAR</t>
        </is>
      </c>
      <c r="P7636" t="inlineStr">
        <is>
          <t>EVVCAPPT</t>
        </is>
      </c>
      <c r="Q7636" t="inlineStr">
        <is>
          <t>Internal</t>
        </is>
      </c>
      <c r="R7636" t="inlineStr"/>
      <c r="S7636" t="inlineStr">
        <is>
          <t>S01.151</t>
        </is>
      </c>
      <c r="T7636" t="inlineStr">
        <is>
          <t>trypsin 1</t>
        </is>
      </c>
    </row>
    <row r="7637">
      <c r="A7637" s="1" t="n">
        <v>7635</v>
      </c>
      <c r="B7637" t="inlineStr">
        <is>
          <t>AMIIDKLEEDISSSMTNSTAASRPPVTLR</t>
        </is>
      </c>
      <c r="C7637" t="inlineStr">
        <is>
          <t>Q15366</t>
        </is>
      </c>
      <c r="D7637" t="inlineStr">
        <is>
          <t>PCBP2_HUMAN</t>
        </is>
      </c>
      <c r="E763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637" t="inlineStr">
        <is>
          <t>RecName: Full=Poly(rC)-binding protein 2 {ECO:0000303|PubMed:7607214}; AltName: Full=Alpha-CP2; AltName: Full=Heterogeneous nuclear ribonucleoprotein E2; Short=hnRNP E2;</t>
        </is>
      </c>
      <c r="G763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63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63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637" t="inlineStr"/>
      <c r="K7637" t="n">
        <v>365</v>
      </c>
      <c r="L7637" t="n">
        <v>73</v>
      </c>
      <c r="M7637" t="n">
        <v>101</v>
      </c>
      <c r="N7637" t="n">
        <v>72</v>
      </c>
      <c r="O7637" t="inlineStr">
        <is>
          <t>FKAF(72).(73)AMIIDKLEEDISSSMTNSTAASRPPVTLR</t>
        </is>
      </c>
      <c r="P7637" t="inlineStr">
        <is>
          <t>FKAFAMII</t>
        </is>
      </c>
      <c r="Q7637" t="inlineStr">
        <is>
          <t>Internal</t>
        </is>
      </c>
      <c r="R7637" t="inlineStr"/>
      <c r="S7637" t="inlineStr"/>
      <c r="T7637" t="inlineStr"/>
    </row>
    <row r="7638">
      <c r="A7638" s="1" t="n">
        <v>7636</v>
      </c>
      <c r="B7638" t="inlineStr">
        <is>
          <t>SLHDAIMIVR</t>
        </is>
      </c>
      <c r="C7638" t="inlineStr">
        <is>
          <t>Q99832</t>
        </is>
      </c>
      <c r="D7638" t="inlineStr">
        <is>
          <t>TCPH_HUMAN</t>
        </is>
      </c>
      <c r="E763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63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638" t="inlineStr">
        <is>
          <t>3D-structure|Acetylation|Alternative splicing|ATP-binding|Chaperone|Cytoplasm|Direct protein sequencing|Isopeptide bond|Methylation|Nucleotide-binding|Reference proteome|Ubl conjugation</t>
        </is>
      </c>
      <c r="H763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63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38" t="inlineStr"/>
      <c r="K7638" t="n">
        <v>543</v>
      </c>
      <c r="L7638" t="n">
        <v>388</v>
      </c>
      <c r="M7638" t="n">
        <v>397</v>
      </c>
      <c r="N7638" t="n">
        <v>387</v>
      </c>
      <c r="O7638" t="inlineStr">
        <is>
          <t>ETER(387).(388)SLHDAIMIVR</t>
        </is>
      </c>
      <c r="P7638" t="inlineStr">
        <is>
          <t>ETERSLHD</t>
        </is>
      </c>
      <c r="Q7638" t="inlineStr">
        <is>
          <t>Internal</t>
        </is>
      </c>
      <c r="R7638" t="inlineStr"/>
      <c r="S7638" t="inlineStr">
        <is>
          <t>S01.151</t>
        </is>
      </c>
      <c r="T7638" t="inlineStr">
        <is>
          <t>trypsin 1</t>
        </is>
      </c>
    </row>
    <row r="7639">
      <c r="A7639" s="1" t="n">
        <v>7637</v>
      </c>
      <c r="B7639" t="inlineStr">
        <is>
          <t>MPTFQFFKKGQK</t>
        </is>
      </c>
      <c r="C7639" t="inlineStr">
        <is>
          <t>P10599</t>
        </is>
      </c>
      <c r="D7639" t="inlineStr">
        <is>
          <t>THIO_HUMAN</t>
        </is>
      </c>
      <c r="E7639" t="inlineStr">
        <is>
          <t>MVKQIESKTAFQEALDAAGDKLVVVDFSATWCGPCKMIKPFFHSLSEKYSNVIFLEVDVDDCQDVASECEVKCMPTFQFFKKGQKVGEFSGANKEKLEATINELV</t>
        </is>
      </c>
      <c r="F7639" t="inlineStr">
        <is>
          <t>RecName: Full=Thioredoxin; Short=Trx; AltName: Full=ATL-derived factor; Short=ADF; AltName: Full=Surface-associated sulphydryl protein; Short=SASP; AltName: Allergen=Hom s Trx {ECO:0000305};</t>
        </is>
      </c>
      <c r="G7639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7639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7639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(NADP)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hosphatidylinositol 3-kinase signaling/protein kinase B signal transduction|P:response to nitric oxide|P:response to radiation</t>
        </is>
      </c>
      <c r="J7639" t="inlineStr"/>
      <c r="K7639" t="n">
        <v>105</v>
      </c>
      <c r="L7639" t="n">
        <v>74</v>
      </c>
      <c r="M7639" t="n">
        <v>85</v>
      </c>
      <c r="N7639" t="n">
        <v>73</v>
      </c>
      <c r="O7639" t="inlineStr">
        <is>
          <t>EVKC(73).(74)MPTFQFFKKGQK</t>
        </is>
      </c>
      <c r="P7639" t="inlineStr">
        <is>
          <t>EVKCMPTF</t>
        </is>
      </c>
      <c r="Q7639" t="inlineStr">
        <is>
          <t>Internal</t>
        </is>
      </c>
      <c r="R7639" t="inlineStr"/>
      <c r="S7639" t="inlineStr"/>
      <c r="T7639" t="inlineStr"/>
    </row>
    <row r="7640">
      <c r="A7640" s="1" t="n">
        <v>7638</v>
      </c>
      <c r="B7640" t="inlineStr">
        <is>
          <t>MPSGKVAQPTITDNKDGTVTVR</t>
        </is>
      </c>
      <c r="C7640" t="inlineStr">
        <is>
          <t>P21333</t>
        </is>
      </c>
      <c r="D7640" t="inlineStr">
        <is>
          <t>FLNA_HUMAN</t>
        </is>
      </c>
      <c r="E764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64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64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64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64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640" t="inlineStr"/>
      <c r="K7640" t="n">
        <v>2647</v>
      </c>
      <c r="L7640" t="n">
        <v>1810</v>
      </c>
      <c r="M7640" t="n">
        <v>1831</v>
      </c>
      <c r="N7640" t="n">
        <v>1809</v>
      </c>
      <c r="O7640" t="inlineStr">
        <is>
          <t>GEVR(1809).(1810)MPSGKVAQPTITDNKDGTVTVR</t>
        </is>
      </c>
      <c r="P7640" t="inlineStr">
        <is>
          <t>GEVRMPSG</t>
        </is>
      </c>
      <c r="Q7640" t="inlineStr">
        <is>
          <t>Internal</t>
        </is>
      </c>
      <c r="R7640" t="inlineStr"/>
      <c r="S7640" t="inlineStr"/>
      <c r="T7640" t="inlineStr"/>
    </row>
    <row r="7641">
      <c r="A7641" s="1" t="n">
        <v>7639</v>
      </c>
      <c r="B7641" t="inlineStr">
        <is>
          <t>AMNEYPDSCAVLVR</t>
        </is>
      </c>
      <c r="C7641" t="inlineStr">
        <is>
          <t>Q96GX9</t>
        </is>
      </c>
      <c r="D7641" t="inlineStr">
        <is>
          <t>MTNB_HUMAN</t>
        </is>
      </c>
      <c r="E7641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F7641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G7641" t="inlineStr">
        <is>
          <t>3D-structure|Alternative splicing|Amino-acid biosynthesis|Apoptosis|Cytoplasm|Lyase|Metal-binding|Methionine biosynthesis|Phosphoprotein|Reference proteome|Zinc</t>
        </is>
      </c>
      <c r="H7641" t="inlineStr">
        <is>
          <t>GO:0005737|GO:0005829|GO:0042802|GO:0046570|GO:0008270|GO:0006915|GO:0019509|GO:0019284|GO:0043066|GO:0051289|GO:0070269|GO:0070372</t>
        </is>
      </c>
      <c r="I7641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J7641" t="inlineStr"/>
      <c r="K7641" t="n">
        <v>242</v>
      </c>
      <c r="L7641" t="n">
        <v>180</v>
      </c>
      <c r="M7641" t="n">
        <v>193</v>
      </c>
      <c r="N7641" t="n">
        <v>179</v>
      </c>
      <c r="O7641" t="inlineStr">
        <is>
          <t>RMAH(179).(180)AMNEYPDSCAVLVR</t>
        </is>
      </c>
      <c r="P7641" t="inlineStr">
        <is>
          <t>RMAHAMNE</t>
        </is>
      </c>
      <c r="Q7641" t="inlineStr">
        <is>
          <t>Internal</t>
        </is>
      </c>
      <c r="R7641" t="inlineStr"/>
      <c r="S7641" t="inlineStr"/>
      <c r="T7641" t="inlineStr"/>
    </row>
    <row r="7642">
      <c r="A7642" s="1" t="n">
        <v>7640</v>
      </c>
      <c r="B7642" t="inlineStr">
        <is>
          <t>YGPQYGHPPPPPPPPEYGPHADSPVLMVYGLDQSKMNCDR</t>
        </is>
      </c>
      <c r="C7642" t="inlineStr">
        <is>
          <t>P14866</t>
        </is>
      </c>
      <c r="D7642" t="inlineStr">
        <is>
          <t>HNRPL_HUMAN</t>
        </is>
      </c>
      <c r="E764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642" t="inlineStr">
        <is>
          <t>RecName: Full=Heterogeneous nuclear ribonucleoprotein L; Short=hnRNP L;</t>
        </is>
      </c>
      <c r="G764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642" t="inlineStr">
        <is>
          <t>GO:0000785|GO:0005737|GO:0070062|GO:0016020|GO:0005654|GO:0005634|GO:1990904|GO:0035770|GO:0003729|GO:0097157|GO:0003723|GO:0000976|GO:0006397|GO:0045892|GO:0000381|GO:0043484|GO:0006396</t>
        </is>
      </c>
      <c r="I764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642" t="inlineStr"/>
      <c r="K7642" t="n">
        <v>589</v>
      </c>
      <c r="L7642" t="n">
        <v>359</v>
      </c>
      <c r="M7642" t="n">
        <v>398</v>
      </c>
      <c r="N7642" t="n">
        <v>358</v>
      </c>
      <c r="O7642" t="inlineStr">
        <is>
          <t>GPSR(358).(359)YGPQYGHPPPPPPPPEYGPHADSPVLMVYGLDQSKMNCDR</t>
        </is>
      </c>
      <c r="P7642" t="inlineStr">
        <is>
          <t>GPSRYGPQ</t>
        </is>
      </c>
      <c r="Q7642" t="inlineStr">
        <is>
          <t>Internal</t>
        </is>
      </c>
      <c r="R7642" t="inlineStr"/>
      <c r="S7642" t="inlineStr"/>
      <c r="T7642" t="inlineStr"/>
    </row>
    <row r="7643">
      <c r="A7643" s="1" t="n">
        <v>7641</v>
      </c>
      <c r="B7643" t="inlineStr">
        <is>
          <t>MLFDYLADKHGFR</t>
        </is>
      </c>
      <c r="C7643" t="inlineStr">
        <is>
          <t>P60228</t>
        </is>
      </c>
      <c r="D7643" t="inlineStr">
        <is>
          <t>EIF3E_HUMAN</t>
        </is>
      </c>
      <c r="E7643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7643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7643" t="inlineStr">
        <is>
          <t>3D-structure|Acetylation|Cytoplasm|Direct protein sequencing|Initiation factor|Nucleus|Phosphoprotein|Protein biosynthesis|Reference proteome</t>
        </is>
      </c>
      <c r="H7643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7643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7643" t="inlineStr"/>
      <c r="K7643" t="n">
        <v>445</v>
      </c>
      <c r="L7643" t="n">
        <v>112</v>
      </c>
      <c r="M7643" t="n">
        <v>124</v>
      </c>
      <c r="N7643" t="n">
        <v>111</v>
      </c>
      <c r="O7643" t="inlineStr">
        <is>
          <t>RDGR(111).(112)MLFDYLADKHGFR</t>
        </is>
      </c>
      <c r="P7643" t="inlineStr">
        <is>
          <t>RDGRMLFD</t>
        </is>
      </c>
      <c r="Q7643" t="inlineStr">
        <is>
          <t>Internal</t>
        </is>
      </c>
      <c r="R7643" t="inlineStr"/>
      <c r="S7643" t="inlineStr"/>
      <c r="T7643" t="inlineStr"/>
    </row>
    <row r="7644">
      <c r="A7644" s="1" t="n">
        <v>7642</v>
      </c>
      <c r="B7644" t="inlineStr">
        <is>
          <t>ALTVPELTQQVFDAKN</t>
        </is>
      </c>
      <c r="C7644" t="inlineStr">
        <is>
          <t>P07437</t>
        </is>
      </c>
      <c r="D7644" t="inlineStr">
        <is>
          <t>TBB5_HUMAN</t>
        </is>
      </c>
      <c r="E764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644" t="inlineStr">
        <is>
          <t>RecName: Full=Tubulin beta chain; AltName: Full=Tubulin beta-5 chain;</t>
        </is>
      </c>
      <c r="G76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64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64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644" t="inlineStr"/>
      <c r="K7644" t="n">
        <v>444</v>
      </c>
      <c r="L7644" t="n">
        <v>283</v>
      </c>
      <c r="M7644" t="n">
        <v>298</v>
      </c>
      <c r="N7644" t="n">
        <v>282</v>
      </c>
      <c r="O7644" t="inlineStr">
        <is>
          <t>QQYR(282).(283)ALTVPELTQQVFDAKN</t>
        </is>
      </c>
      <c r="P7644" t="inlineStr">
        <is>
          <t>QQYRALTV</t>
        </is>
      </c>
      <c r="Q7644" t="inlineStr">
        <is>
          <t>Internal</t>
        </is>
      </c>
      <c r="R7644" t="inlineStr"/>
      <c r="S7644" t="inlineStr">
        <is>
          <t>S01.135|S01.151</t>
        </is>
      </c>
      <c r="T7644" t="inlineStr">
        <is>
          <t>granzyme A|trypsin 1</t>
        </is>
      </c>
    </row>
    <row r="7645">
      <c r="A7645" s="1" t="n">
        <v>7643</v>
      </c>
      <c r="B7645" t="inlineStr">
        <is>
          <t>YKSYSPYDMLESIR</t>
        </is>
      </c>
      <c r="C7645" t="inlineStr">
        <is>
          <t>P07355</t>
        </is>
      </c>
      <c r="D7645" t="inlineStr">
        <is>
          <t>ANXA2_HUMAN</t>
        </is>
      </c>
      <c r="E764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64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64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64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64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645" t="inlineStr"/>
      <c r="K7645" t="n">
        <v>339</v>
      </c>
      <c r="L7645" t="n">
        <v>232</v>
      </c>
      <c r="M7645" t="n">
        <v>245</v>
      </c>
      <c r="N7645" t="n">
        <v>231</v>
      </c>
      <c r="O7645" t="inlineStr">
        <is>
          <t>VFDR(231).(232)YKSYSPYDMLESIR</t>
        </is>
      </c>
      <c r="P7645" t="inlineStr">
        <is>
          <t>VFDRYKSY</t>
        </is>
      </c>
      <c r="Q7645" t="inlineStr">
        <is>
          <t>Internal</t>
        </is>
      </c>
      <c r="R7645" t="inlineStr"/>
      <c r="S7645" t="inlineStr"/>
      <c r="T7645" t="inlineStr"/>
    </row>
    <row r="7646">
      <c r="A7646" s="1" t="n">
        <v>7644</v>
      </c>
      <c r="B7646" t="inlineStr">
        <is>
          <t>YGLFPANYVELR</t>
        </is>
      </c>
      <c r="C7646" t="inlineStr">
        <is>
          <t>Q14247</t>
        </is>
      </c>
      <c r="D7646" t="inlineStr">
        <is>
          <t>SRC8_HUMAN</t>
        </is>
      </c>
      <c r="E7646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7646" t="inlineStr">
        <is>
          <t>RecName: Full=Src substrate cortactin; AltName: Full=Amplaxin; AltName: Full=Oncogene EMS1;</t>
        </is>
      </c>
      <c r="G7646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7646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7646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7646" t="inlineStr"/>
      <c r="K7646" t="n">
        <v>550</v>
      </c>
      <c r="L7646" t="n">
        <v>538</v>
      </c>
      <c r="M7646" t="n">
        <v>549</v>
      </c>
      <c r="N7646" t="n">
        <v>537</v>
      </c>
      <c r="O7646" t="inlineStr">
        <is>
          <t>CKGR(537).(538)YGLFPANYVELR</t>
        </is>
      </c>
      <c r="P7646" t="inlineStr">
        <is>
          <t>CKGRYGLF</t>
        </is>
      </c>
      <c r="Q7646" t="inlineStr">
        <is>
          <t>Internal</t>
        </is>
      </c>
      <c r="R7646" t="inlineStr"/>
      <c r="S7646" t="inlineStr"/>
      <c r="T7646" t="inlineStr"/>
    </row>
    <row r="7647">
      <c r="A7647" s="1" t="n">
        <v>7645</v>
      </c>
      <c r="B7647" t="inlineStr">
        <is>
          <t>MGLAMGGGGGASFDR</t>
        </is>
      </c>
      <c r="C7647" t="inlineStr">
        <is>
          <t>P52272</t>
        </is>
      </c>
      <c r="D7647" t="inlineStr">
        <is>
          <t>HNRPM_HUMAN</t>
        </is>
      </c>
      <c r="E764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647" t="inlineStr">
        <is>
          <t>RecName: Full=Heterogeneous nuclear ribonucleoprotein M; Short=hnRNP M;</t>
        </is>
      </c>
      <c r="G764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647" t="inlineStr">
        <is>
          <t>GO:0071013|GO:0062023|GO:0070062|GO:0016020|GO:0016363|GO:0005730|GO:0005654|GO:0005634|GO:0042382|GO:0005681|GO:0045202|GO:0003729|GO:0019904|GO:0003723|GO:0000380|GO:0000398</t>
        </is>
      </c>
      <c r="I764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647" t="inlineStr"/>
      <c r="K7647" t="n">
        <v>730</v>
      </c>
      <c r="L7647" t="n">
        <v>607</v>
      </c>
      <c r="M7647" t="n">
        <v>621</v>
      </c>
      <c r="N7647" t="n">
        <v>606</v>
      </c>
      <c r="O7647" t="inlineStr">
        <is>
          <t>GIER(606).(607)MGLAMGGGGGASFDR</t>
        </is>
      </c>
      <c r="P7647" t="inlineStr">
        <is>
          <t>GIERMGLA</t>
        </is>
      </c>
      <c r="Q7647" t="inlineStr">
        <is>
          <t>Internal</t>
        </is>
      </c>
      <c r="R7647" t="inlineStr"/>
      <c r="S7647" t="inlineStr"/>
      <c r="T7647" t="inlineStr"/>
    </row>
    <row r="7648">
      <c r="A7648" s="1" t="n">
        <v>7646</v>
      </c>
      <c r="B7648" t="inlineStr">
        <is>
          <t>SNPEDQILYQTER</t>
        </is>
      </c>
      <c r="C7648" t="inlineStr">
        <is>
          <t>Q14165</t>
        </is>
      </c>
      <c r="D7648" t="inlineStr">
        <is>
          <t>MLEC_HUMAN</t>
        </is>
      </c>
      <c r="E7648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7648" t="inlineStr">
        <is>
          <t>RecName: Full=Malectin {ECO:0000305}; Flags: Precursor;</t>
        </is>
      </c>
      <c r="G7648" t="inlineStr">
        <is>
          <t>3D-structure|Carbohydrate metabolism|Direct protein sequencing|Endoplasmic reticulum|Glycoprotein|Membrane|Reference proteome|Signal|Transmembrane|Transmembrane helix</t>
        </is>
      </c>
      <c r="H7648" t="inlineStr">
        <is>
          <t>GO:0005783|GO:0005789|GO:0016020|GO:0008250|GO:0005886|GO:0035579|GO:0030246|GO:0019899|GO:0005975|GO:0006487</t>
        </is>
      </c>
      <c r="I7648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7648" t="inlineStr"/>
      <c r="K7648" t="n">
        <v>292</v>
      </c>
      <c r="L7648" t="n">
        <v>91</v>
      </c>
      <c r="M7648" t="n">
        <v>103</v>
      </c>
      <c r="N7648" t="n">
        <v>90</v>
      </c>
      <c r="O7648" t="inlineStr">
        <is>
          <t>PILR(90).(91)SNPEDQILYQTER</t>
        </is>
      </c>
      <c r="P7648" t="inlineStr">
        <is>
          <t>PILRSNPE</t>
        </is>
      </c>
      <c r="Q7648" t="inlineStr">
        <is>
          <t>Internal</t>
        </is>
      </c>
      <c r="R7648" t="inlineStr"/>
      <c r="S7648" t="inlineStr">
        <is>
          <t>S01.151</t>
        </is>
      </c>
      <c r="T7648" t="inlineStr">
        <is>
          <t>trypsin 1</t>
        </is>
      </c>
    </row>
    <row r="7649">
      <c r="A7649" s="1" t="n">
        <v>7647</v>
      </c>
      <c r="B7649" t="inlineStr">
        <is>
          <t>MDDREDLVYQAK</t>
        </is>
      </c>
      <c r="C7649" t="inlineStr">
        <is>
          <t>P62258</t>
        </is>
      </c>
      <c r="D7649" t="inlineStr">
        <is>
          <t>1433E_HUMAN</t>
        </is>
      </c>
      <c r="E764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649" t="inlineStr">
        <is>
          <t>RecName: Full=14-3-3 protein epsilon; Short=14-3-3E;</t>
        </is>
      </c>
      <c r="G7649" t="inlineStr">
        <is>
          <t>3D-structure|Acetylation|Alternative splicing|Cytoplasm|Direct protein sequencing|Host-virus interaction|Isopeptide bond|Nucleus|Phosphoprotein|Reference proteome|Ubl conjugation</t>
        </is>
      </c>
      <c r="H764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64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649" t="inlineStr"/>
      <c r="K7649" t="n">
        <v>255</v>
      </c>
      <c r="L7649" t="n">
        <v>1</v>
      </c>
      <c r="M7649" t="n">
        <v>12</v>
      </c>
      <c r="N7649" t="n">
        <v>0</v>
      </c>
      <c r="O7649" t="inlineStr">
        <is>
          <t>(0).(1)MDDREDLVYQAK</t>
        </is>
      </c>
      <c r="P7649" t="inlineStr">
        <is>
          <t>----MDDR</t>
        </is>
      </c>
      <c r="Q7649" t="inlineStr">
        <is>
          <t>Met intact</t>
        </is>
      </c>
      <c r="R7649" t="inlineStr"/>
      <c r="S7649" t="inlineStr"/>
      <c r="T7649" t="inlineStr"/>
    </row>
    <row r="7650">
      <c r="A7650" s="1" t="n">
        <v>7648</v>
      </c>
      <c r="B7650" t="inlineStr">
        <is>
          <t>NDAKNAVEEYVYEFR</t>
        </is>
      </c>
      <c r="C7650" t="inlineStr">
        <is>
          <t>Q92598</t>
        </is>
      </c>
      <c r="D7650" t="inlineStr">
        <is>
          <t>HS105_HUMAN</t>
        </is>
      </c>
      <c r="E765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7650" t="inlineStr">
        <is>
          <t>RecName: Full=Heat shock protein 105 kDa; AltName: Full=Antigen NY-CO-25; AltName: Full=Heat shock 110 kDa protein;</t>
        </is>
      </c>
      <c r="G7650" t="inlineStr">
        <is>
          <t>3D-structure|Acetylation|Alternative splicing|ATP-binding|Cytoplasm|Direct protein sequencing|Nucleotide-binding|Phosphoprotein|Reference proteome|Stress response</t>
        </is>
      </c>
      <c r="H765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765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7650" t="inlineStr"/>
      <c r="K7650" t="n">
        <v>858</v>
      </c>
      <c r="L7650" t="n">
        <v>632</v>
      </c>
      <c r="M7650" t="n">
        <v>646</v>
      </c>
      <c r="N7650" t="n">
        <v>631</v>
      </c>
      <c r="O7650" t="inlineStr">
        <is>
          <t>EKER(631).(632)NDAKNAVEEYVYEFR</t>
        </is>
      </c>
      <c r="P7650" t="inlineStr">
        <is>
          <t>EKERNDAK</t>
        </is>
      </c>
      <c r="Q7650" t="inlineStr">
        <is>
          <t>Internal</t>
        </is>
      </c>
      <c r="R7650" t="inlineStr"/>
      <c r="S7650" t="inlineStr"/>
      <c r="T7650" t="inlineStr"/>
    </row>
    <row r="7651">
      <c r="A7651" s="1" t="n">
        <v>7649</v>
      </c>
      <c r="B7651" t="inlineStr">
        <is>
          <t>YGDSEFTVQSTTGH</t>
        </is>
      </c>
      <c r="C7651" t="inlineStr">
        <is>
          <t>P52597</t>
        </is>
      </c>
      <c r="D7651" t="inlineStr">
        <is>
          <t>HNRPF_HUMAN</t>
        </is>
      </c>
      <c r="E765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65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65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651" t="inlineStr">
        <is>
          <t>GO:0071013|GO:0005829|GO:0016020|GO:0005654|GO:0005634|GO:0005886|GO:1990904|GO:0045202|GO:0003723|GO:0003727|GO:0000398|GO:0043484|GO:0006396</t>
        </is>
      </c>
      <c r="I765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651" t="inlineStr"/>
      <c r="K7651" t="n">
        <v>415</v>
      </c>
      <c r="L7651" t="n">
        <v>276</v>
      </c>
      <c r="M7651" t="n">
        <v>289</v>
      </c>
      <c r="N7651" t="n">
        <v>275</v>
      </c>
      <c r="O7651" t="inlineStr">
        <is>
          <t>YDHR(275).(276)YGDSEFTVQSTTGH</t>
        </is>
      </c>
      <c r="P7651" t="inlineStr">
        <is>
          <t>YDHRYGDS</t>
        </is>
      </c>
      <c r="Q7651" t="inlineStr">
        <is>
          <t>Internal</t>
        </is>
      </c>
      <c r="R7651" t="inlineStr"/>
      <c r="S7651" t="inlineStr"/>
      <c r="T7651" t="inlineStr"/>
    </row>
    <row r="7652">
      <c r="A7652" s="1" t="n">
        <v>7650</v>
      </c>
      <c r="B7652" t="inlineStr">
        <is>
          <t>ASFNHFDKDHGGALGPEEFKACLISLGYDVENDR</t>
        </is>
      </c>
      <c r="C7652" t="inlineStr">
        <is>
          <t>O43707</t>
        </is>
      </c>
      <c r="D7652" t="inlineStr">
        <is>
          <t>ACTN4_HUMAN</t>
        </is>
      </c>
      <c r="E765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652" t="inlineStr">
        <is>
          <t>RecName: Full=Alpha-actinin-4 {ECO:0000305}; AltName: Full=Non-muscle alpha-actinin 4 {ECO:0000303|PubMed:10656685};</t>
        </is>
      </c>
      <c r="G765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65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65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652" t="inlineStr"/>
      <c r="K7652" t="n">
        <v>911</v>
      </c>
      <c r="L7652" t="n">
        <v>772</v>
      </c>
      <c r="M7652" t="n">
        <v>805</v>
      </c>
      <c r="N7652" t="n">
        <v>771</v>
      </c>
      <c r="O7652" t="inlineStr">
        <is>
          <t>QEFR(771).(772)ASFNHFDKDHGGALGPEEFKACLISLGYDVENDR</t>
        </is>
      </c>
      <c r="P7652" t="inlineStr">
        <is>
          <t>QEFRASFN</t>
        </is>
      </c>
      <c r="Q7652" t="inlineStr">
        <is>
          <t>Internal</t>
        </is>
      </c>
      <c r="R7652" t="inlineStr"/>
      <c r="S7652" t="inlineStr">
        <is>
          <t>S01.151</t>
        </is>
      </c>
      <c r="T7652" t="inlineStr">
        <is>
          <t>trypsin 1</t>
        </is>
      </c>
    </row>
    <row r="7653">
      <c r="A7653" s="1" t="n">
        <v>7651</v>
      </c>
      <c r="B7653" t="inlineStr">
        <is>
          <t>ASFAEKTAQLER</t>
        </is>
      </c>
      <c r="C7653" t="inlineStr">
        <is>
          <t>Q15149</t>
        </is>
      </c>
      <c r="D7653" t="inlineStr">
        <is>
          <t>PLEC_HUMAN</t>
        </is>
      </c>
      <c r="E765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653" t="inlineStr">
        <is>
          <t>RecName: Full=Plectin; Short=PCN; Short=PLTN; AltName: Full=Hemidesmosomal protein 1; Short=HD1; AltName: Full=Plectin-1;</t>
        </is>
      </c>
      <c r="G765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65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65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653" t="inlineStr"/>
      <c r="K7653" t="n">
        <v>4684</v>
      </c>
      <c r="L7653" t="n">
        <v>1720</v>
      </c>
      <c r="M7653" t="n">
        <v>1731</v>
      </c>
      <c r="N7653" t="n">
        <v>1719</v>
      </c>
      <c r="O7653" t="inlineStr">
        <is>
          <t>QSKR(1719).(1720)ASFAEKTAQLER</t>
        </is>
      </c>
      <c r="P7653" t="inlineStr">
        <is>
          <t>QSKRASFA</t>
        </is>
      </c>
      <c r="Q7653" t="inlineStr">
        <is>
          <t>Internal</t>
        </is>
      </c>
      <c r="R7653" t="inlineStr"/>
      <c r="S7653" t="inlineStr"/>
      <c r="T7653" t="inlineStr"/>
    </row>
    <row r="7654">
      <c r="A7654" s="1" t="n">
        <v>7652</v>
      </c>
      <c r="B7654" t="inlineStr">
        <is>
          <t>ALSQHLPETGTTTDQLLR</t>
        </is>
      </c>
      <c r="C7654" t="inlineStr">
        <is>
          <t>Q5T7N3</t>
        </is>
      </c>
      <c r="D7654" t="inlineStr">
        <is>
          <t>KANK4_HUMAN</t>
        </is>
      </c>
      <c r="E7654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7654" t="inlineStr">
        <is>
          <t>RecName: Full=KN motif and ankyrin repeat domain-containing protein 4; AltName: Full=Ankyrin repeat domain-containing protein 38;</t>
        </is>
      </c>
      <c r="G7654" t="inlineStr">
        <is>
          <t>Alternative splicing|ANK repeat|Coiled coil|Cytoplasm|Reference proteome|Repeat</t>
        </is>
      </c>
      <c r="H7654" t="inlineStr">
        <is>
          <t>GO:0005737|GO:0005856|GO:0005829|GO:0015630|GO:0030837</t>
        </is>
      </c>
      <c r="I7654" t="inlineStr">
        <is>
          <t>C:cytoplasm|C:cytoskeleton|C:cytosol|C:microtubule cytoskeleton|P:negative regulation of actin filament polymerization</t>
        </is>
      </c>
      <c r="J7654" t="inlineStr"/>
      <c r="K7654" t="n">
        <v>995</v>
      </c>
      <c r="L7654" t="n">
        <v>757</v>
      </c>
      <c r="M7654" t="n">
        <v>774</v>
      </c>
      <c r="N7654" t="n">
        <v>756</v>
      </c>
      <c r="O7654" t="inlineStr">
        <is>
          <t>NACR(756).(757)ALSQHLPETGTTTDQLLR</t>
        </is>
      </c>
      <c r="P7654" t="inlineStr">
        <is>
          <t>NACRALSQ</t>
        </is>
      </c>
      <c r="Q7654" t="inlineStr">
        <is>
          <t>Internal</t>
        </is>
      </c>
      <c r="R7654" t="inlineStr"/>
      <c r="S7654" t="inlineStr"/>
      <c r="T7654" t="inlineStr"/>
    </row>
    <row r="7655">
      <c r="A7655" s="1" t="n">
        <v>7653</v>
      </c>
      <c r="B7655" t="inlineStr">
        <is>
          <t>MDATANDVPSPYEVR</t>
        </is>
      </c>
      <c r="C7655" t="inlineStr">
        <is>
          <t>P30101</t>
        </is>
      </c>
      <c r="D7655" t="inlineStr">
        <is>
          <t>PDIA3_HUMAN</t>
        </is>
      </c>
      <c r="E76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6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65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76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6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655" t="inlineStr"/>
      <c r="K7655" t="n">
        <v>505</v>
      </c>
      <c r="L7655" t="n">
        <v>434</v>
      </c>
      <c r="M7655" t="n">
        <v>448</v>
      </c>
      <c r="N7655" t="n">
        <v>433</v>
      </c>
      <c r="O7655" t="inlineStr">
        <is>
          <t>VIAK(433).(434)MDATANDVPSPYEVR</t>
        </is>
      </c>
      <c r="P7655" t="inlineStr">
        <is>
          <t>VIAKMDAT</t>
        </is>
      </c>
      <c r="Q7655" t="inlineStr">
        <is>
          <t>Internal</t>
        </is>
      </c>
      <c r="R7655" t="inlineStr"/>
      <c r="S7655" t="inlineStr">
        <is>
          <t>C01.032|S01.151</t>
        </is>
      </c>
      <c r="T7655" t="inlineStr">
        <is>
          <t>cathepsin L|trypsin 1</t>
        </is>
      </c>
    </row>
    <row r="7656">
      <c r="A7656" s="1" t="n">
        <v>7654</v>
      </c>
      <c r="B7656" t="inlineStr">
        <is>
          <t>MDFQHRPGGKTGSGGVASSSESNR</t>
        </is>
      </c>
      <c r="C7656" t="inlineStr">
        <is>
          <t>Q15428</t>
        </is>
      </c>
      <c r="D7656" t="inlineStr">
        <is>
          <t>SF3A2_HUMAN</t>
        </is>
      </c>
      <c r="E7656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7656" t="inlineStr">
        <is>
          <t>RecName: Full=Splicing factor 3A subunit 2; AltName: Full=SF3a66 {ECO:0000303|PubMed:11533230, ECO:0000303|PubMed:21349847}; AltName: Full=Spliceosome-associated protein 62; Short=SAP 62;</t>
        </is>
      </c>
      <c r="G7656" t="inlineStr">
        <is>
          <t>3D-structure|Acetylation|Direct protein sequencing|Metal-binding|mRNA processing|mRNA splicing|Nucleus|Phosphoprotein|Reference proteome|Repeat|Spliceosome|Zinc|Zinc-finger</t>
        </is>
      </c>
      <c r="H7656" t="inlineStr">
        <is>
          <t>GO:0071013|GO:0016607|GO:0005654|GO:0005634|GO:0005681|GO:0005686|GO:0071005|GO:0071004|GO:0005684|GO:0003723|GO:0008270|GO:0000389|GO:0006397|GO:0000398|GO:0010976|GO:0000245|GO:1903241</t>
        </is>
      </c>
      <c r="I7656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7656" t="inlineStr"/>
      <c r="K7656" t="n">
        <v>464</v>
      </c>
      <c r="L7656" t="n">
        <v>1</v>
      </c>
      <c r="M7656" t="n">
        <v>24</v>
      </c>
      <c r="N7656" t="n">
        <v>0</v>
      </c>
      <c r="O7656" t="inlineStr">
        <is>
          <t>(0).(1)MDFQHRPGGKTGSGGVASSSESNR</t>
        </is>
      </c>
      <c r="P7656" t="inlineStr">
        <is>
          <t>----MDFQ</t>
        </is>
      </c>
      <c r="Q7656" t="inlineStr">
        <is>
          <t>Met intact</t>
        </is>
      </c>
      <c r="R7656" t="inlineStr"/>
      <c r="S7656" t="inlineStr"/>
      <c r="T7656" t="inlineStr"/>
    </row>
    <row r="7657">
      <c r="A7657" s="1" t="n">
        <v>7655</v>
      </c>
      <c r="B7657" t="inlineStr">
        <is>
          <t>SNLPDNLKKLFR</t>
        </is>
      </c>
      <c r="C7657" t="inlineStr">
        <is>
          <t>Q14204</t>
        </is>
      </c>
      <c r="D7657" t="inlineStr">
        <is>
          <t>DYHC1_HUMAN</t>
        </is>
      </c>
      <c r="E76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57" t="inlineStr">
        <is>
          <t>RecName: Full=Cytoplasmic dynein 1 heavy chain 1; AltName: Full=Cytoplasmic dynein heavy chain 1; AltName: Full=Dynein heavy chain, cytosolic;</t>
        </is>
      </c>
      <c r="G76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5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6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57" t="inlineStr"/>
      <c r="K7657" t="n">
        <v>4646</v>
      </c>
      <c r="L7657" t="n">
        <v>2026</v>
      </c>
      <c r="M7657" t="n">
        <v>2037</v>
      </c>
      <c r="N7657" t="n">
        <v>2025</v>
      </c>
      <c r="O7657" t="inlineStr">
        <is>
          <t>YAGR(2025).(2026)SNLPDNLKKLFR</t>
        </is>
      </c>
      <c r="P7657" t="inlineStr">
        <is>
          <t>YAGRSNLP</t>
        </is>
      </c>
      <c r="Q7657" t="inlineStr">
        <is>
          <t>Internal</t>
        </is>
      </c>
      <c r="R7657" t="inlineStr"/>
      <c r="S7657" t="inlineStr">
        <is>
          <t>S01.151</t>
        </is>
      </c>
      <c r="T7657" t="inlineStr">
        <is>
          <t>trypsin 1</t>
        </is>
      </c>
    </row>
    <row r="7658">
      <c r="A7658" s="1" t="n">
        <v>7656</v>
      </c>
      <c r="B7658" t="inlineStr">
        <is>
          <t>NCTIVSPDAGGAKR</t>
        </is>
      </c>
      <c r="C7658" t="inlineStr">
        <is>
          <t>P60891</t>
        </is>
      </c>
      <c r="D7658" t="inlineStr">
        <is>
          <t>PRPS1_HUMAN</t>
        </is>
      </c>
      <c r="E7658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658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658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658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658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658" t="inlineStr"/>
      <c r="K7658" t="n">
        <v>318</v>
      </c>
      <c r="L7658" t="n">
        <v>164</v>
      </c>
      <c r="M7658" t="n">
        <v>177</v>
      </c>
      <c r="N7658" t="n">
        <v>163</v>
      </c>
      <c r="O7658" t="inlineStr">
        <is>
          <t>SEWR(163).(164)NCTIVSPDAGGAKR</t>
        </is>
      </c>
      <c r="P7658" t="inlineStr">
        <is>
          <t>SEWRNCTI</t>
        </is>
      </c>
      <c r="Q7658" t="inlineStr">
        <is>
          <t>Internal</t>
        </is>
      </c>
      <c r="R7658" t="inlineStr"/>
      <c r="S7658" t="inlineStr">
        <is>
          <t>S01.151</t>
        </is>
      </c>
      <c r="T7658" t="inlineStr">
        <is>
          <t>trypsin 1</t>
        </is>
      </c>
    </row>
    <row r="7659">
      <c r="A7659" s="1" t="n">
        <v>7657</v>
      </c>
      <c r="B7659" t="inlineStr">
        <is>
          <t>SNLPAKAIGHR</t>
        </is>
      </c>
      <c r="C7659" t="inlineStr">
        <is>
          <t>P18077</t>
        </is>
      </c>
      <c r="D7659" t="inlineStr">
        <is>
          <t>RL35A_HUMAN</t>
        </is>
      </c>
      <c r="E7659" t="inlineStr">
        <is>
          <t>MSGRLWSKAIFAGYKRGLRNQREHTALLKIEGVYARDETEFYLGKRCAYVYKAKNNTVTPGGKPNKTRVIWGKVTRAHGNSGMVRAKFRSNLPAKAIGHRIRVMLYPSRI</t>
        </is>
      </c>
      <c r="F7659" t="inlineStr">
        <is>
          <t>RecName: Full=Large ribosomal subunit protein eL33 {ECO:0000303|PubMed:24524803}; AltName: Full=60S ribosomal protein L35a; AltName: Full=Cell growth-inhibiting gene 33 protein;</t>
        </is>
      </c>
      <c r="G7659" t="inlineStr">
        <is>
          <t>3D-structure|Acetylation|Cytoplasm|Diamond-Blackfan anemia|Disease variant|Reference proteome|Ribonucleoprotein|Ribosomal protein|RNA-binding|tRNA-binding</t>
        </is>
      </c>
      <c r="H7659" t="inlineStr">
        <is>
          <t>GO:0005737|GO:0005829|GO:0022625|GO:0022626|GO:0070062|GO:0016020|GO:0045202|GO:0003723|GO:0003735|GO:0000049|GO:0002181|GO:0042273|GO:0006364|GO:0006412</t>
        </is>
      </c>
      <c r="I7659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7659" t="inlineStr"/>
      <c r="K7659" t="n">
        <v>110</v>
      </c>
      <c r="L7659" t="n">
        <v>90</v>
      </c>
      <c r="M7659" t="n">
        <v>100</v>
      </c>
      <c r="N7659" t="n">
        <v>89</v>
      </c>
      <c r="O7659" t="inlineStr">
        <is>
          <t>AKFR(89).(90)SNLPAKAIGHR</t>
        </is>
      </c>
      <c r="P7659" t="inlineStr">
        <is>
          <t>AKFRSNLP</t>
        </is>
      </c>
      <c r="Q7659" t="inlineStr">
        <is>
          <t>Internal</t>
        </is>
      </c>
      <c r="R7659" t="inlineStr"/>
      <c r="S7659" t="inlineStr"/>
      <c r="T7659" t="inlineStr"/>
    </row>
    <row r="7660">
      <c r="A7660" s="1" t="n">
        <v>7658</v>
      </c>
      <c r="B7660" t="inlineStr">
        <is>
          <t>YLAEFATGNDR</t>
        </is>
      </c>
      <c r="C7660" t="inlineStr">
        <is>
          <t>P62258</t>
        </is>
      </c>
      <c r="D7660" t="inlineStr">
        <is>
          <t>1433E_HUMAN</t>
        </is>
      </c>
      <c r="E766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660" t="inlineStr">
        <is>
          <t>RecName: Full=14-3-3 protein epsilon; Short=14-3-3E;</t>
        </is>
      </c>
      <c r="G7660" t="inlineStr">
        <is>
          <t>3D-structure|Acetylation|Alternative splicing|Cytoplasm|Direct protein sequencing|Host-virus interaction|Isopeptide bond|Nucleus|Phosphoprotein|Reference proteome|Ubl conjugation</t>
        </is>
      </c>
      <c r="H7660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66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660" t="inlineStr"/>
      <c r="K7660" t="n">
        <v>255</v>
      </c>
      <c r="L7660" t="n">
        <v>131</v>
      </c>
      <c r="M7660" t="n">
        <v>141</v>
      </c>
      <c r="N7660" t="n">
        <v>130</v>
      </c>
      <c r="O7660" t="inlineStr">
        <is>
          <t>DYHR(130).(131)YLAEFATGNDR</t>
        </is>
      </c>
      <c r="P7660" t="inlineStr">
        <is>
          <t>DYHRYLAE</t>
        </is>
      </c>
      <c r="Q7660" t="inlineStr">
        <is>
          <t>Internal</t>
        </is>
      </c>
      <c r="R7660" t="inlineStr"/>
      <c r="S7660" t="inlineStr">
        <is>
          <t>S01.151</t>
        </is>
      </c>
      <c r="T7660" t="inlineStr">
        <is>
          <t>trypsin 1</t>
        </is>
      </c>
    </row>
    <row r="7661">
      <c r="A7661" s="1" t="n">
        <v>7659</v>
      </c>
      <c r="B7661" t="inlineStr">
        <is>
          <t>MDLAAAAEPGAGSQHLEVR</t>
        </is>
      </c>
      <c r="C7661" t="inlineStr">
        <is>
          <t>Q14566</t>
        </is>
      </c>
      <c r="D7661" t="inlineStr">
        <is>
          <t>MCM6_HUMAN</t>
        </is>
      </c>
      <c r="E766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661" t="inlineStr">
        <is>
          <t>RecName: Full=DNA replication licensing factor MCM6; EC=3.6.4.12 {ECO:0000269|PubMed:25661590}; AltName: Full=p105MCM;</t>
        </is>
      </c>
      <c r="G766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7661" t="inlineStr">
        <is>
          <t>GO:0000781|GO:0071162|GO:0042555|GO:0005654|GO:0005634|GO:0005524|GO:0016887|GO:0003678|GO:0042802|GO:0003697|GO:0006260|GO:0006270|GO:0006268|GO:0000727|GO:1902969|GO:0030174</t>
        </is>
      </c>
      <c r="I766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661" t="inlineStr"/>
      <c r="K7661" t="n">
        <v>821</v>
      </c>
      <c r="L7661" t="n">
        <v>1</v>
      </c>
      <c r="M7661" t="n">
        <v>19</v>
      </c>
      <c r="N7661" t="n">
        <v>0</v>
      </c>
      <c r="O7661" t="inlineStr">
        <is>
          <t>(0).(1)MDLAAAAEPGAGSQHLEVR</t>
        </is>
      </c>
      <c r="P7661" t="inlineStr">
        <is>
          <t>----MDLA</t>
        </is>
      </c>
      <c r="Q7661" t="inlineStr">
        <is>
          <t>Met intact</t>
        </is>
      </c>
      <c r="R7661" t="inlineStr"/>
      <c r="S7661" t="inlineStr"/>
      <c r="T7661" t="inlineStr"/>
    </row>
    <row r="7662">
      <c r="A7662" s="1" t="n">
        <v>7660</v>
      </c>
      <c r="B7662" t="inlineStr">
        <is>
          <t>NAQLDCSKLETLGIGQR</t>
        </is>
      </c>
      <c r="C7662" t="inlineStr">
        <is>
          <t>Q9NZL9</t>
        </is>
      </c>
      <c r="D7662" t="inlineStr">
        <is>
          <t>MAT2B_HUMAN</t>
        </is>
      </c>
      <c r="E766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766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7662" t="inlineStr">
        <is>
          <t>3D-structure|Alternative splicing|Direct protein sequencing|NADP|One-carbon metabolism|Phosphoprotein|Reference proteome</t>
        </is>
      </c>
      <c r="H7662" t="inlineStr">
        <is>
          <t>GO:0005829|GO:0070062|GO:0048269|GO:0005634|GO:0019899|GO:0048270|GO:0006730|GO:0006556</t>
        </is>
      </c>
      <c r="I766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7662" t="inlineStr"/>
      <c r="K7662" t="n">
        <v>334</v>
      </c>
      <c r="L7662" t="n">
        <v>292</v>
      </c>
      <c r="M7662" t="n">
        <v>308</v>
      </c>
      <c r="N7662" t="n">
        <v>291</v>
      </c>
      <c r="O7662" t="inlineStr">
        <is>
          <t>QRPR(291).(292)NAQLDCSKLETLGIGQR</t>
        </is>
      </c>
      <c r="P7662" t="inlineStr">
        <is>
          <t>QRPRNAQL</t>
        </is>
      </c>
      <c r="Q7662" t="inlineStr">
        <is>
          <t>Internal</t>
        </is>
      </c>
      <c r="R7662" t="inlineStr"/>
      <c r="S7662" t="inlineStr"/>
      <c r="T7662" t="inlineStr"/>
    </row>
    <row r="7663">
      <c r="A7663" s="1" t="n">
        <v>7661</v>
      </c>
      <c r="B7663" t="inlineStr">
        <is>
          <t>ALSTGEKGFGYKGSCF</t>
        </is>
      </c>
      <c r="C7663" t="inlineStr">
        <is>
          <t>P62937</t>
        </is>
      </c>
      <c r="D7663" t="inlineStr">
        <is>
          <t>PPIA_HUMAN</t>
        </is>
      </c>
      <c r="E7663" t="inlineStr">
        <is>
          <t>MVNPTVFFDIAVDGEPLGRVSFELFADKVPKTAENFRALSTGEKGFGYKGSCFHRIIPGFMCQGGDFTRHNGTGGKSIYGEKFEDENFILKHTGPGILSMANAGPNTNGSQFFICTAKTEWLDGKHVVFGKVKEGMNIVEAMERFGSRNGKTSKKITIADCGQLE</t>
        </is>
      </c>
      <c r="F76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6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6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6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663" t="inlineStr"/>
      <c r="K7663" t="n">
        <v>165</v>
      </c>
      <c r="L7663" t="n">
        <v>38</v>
      </c>
      <c r="M7663" t="n">
        <v>53</v>
      </c>
      <c r="N7663" t="n">
        <v>37</v>
      </c>
      <c r="O7663" t="inlineStr">
        <is>
          <t>ENFR(37).(38)ALSTGEKGFGYKGSCF</t>
        </is>
      </c>
      <c r="P7663" t="inlineStr">
        <is>
          <t>ENFRALST</t>
        </is>
      </c>
      <c r="Q7663" t="inlineStr">
        <is>
          <t>Internal</t>
        </is>
      </c>
      <c r="R7663" t="inlineStr"/>
      <c r="S7663" t="inlineStr">
        <is>
          <t>C01.032|C01.034</t>
        </is>
      </c>
      <c r="T7663" t="inlineStr">
        <is>
          <t>cathepsin L|cathepsin S</t>
        </is>
      </c>
    </row>
    <row r="7664">
      <c r="A7664" s="1" t="n">
        <v>7662</v>
      </c>
      <c r="B7664" t="inlineStr">
        <is>
          <t>SNLPDNLKKLFR</t>
        </is>
      </c>
      <c r="C7664" t="inlineStr">
        <is>
          <t>Q14204</t>
        </is>
      </c>
      <c r="D7664" t="inlineStr">
        <is>
          <t>DYHC1_HUMAN</t>
        </is>
      </c>
      <c r="E766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64" t="inlineStr">
        <is>
          <t>RecName: Full=Cytoplasmic dynein 1 heavy chain 1; AltName: Full=Cytoplasmic dynein heavy chain 1; AltName: Full=Dynein heavy chain, cytosolic;</t>
        </is>
      </c>
      <c r="G766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6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66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64" t="inlineStr"/>
      <c r="K7664" t="n">
        <v>4646</v>
      </c>
      <c r="L7664" t="n">
        <v>2026</v>
      </c>
      <c r="M7664" t="n">
        <v>2037</v>
      </c>
      <c r="N7664" t="n">
        <v>2025</v>
      </c>
      <c r="O7664" t="inlineStr">
        <is>
          <t>YAGR(2025).(2026)SNLPDNLKKLFR</t>
        </is>
      </c>
      <c r="P7664" t="inlineStr">
        <is>
          <t>YAGRSNLP</t>
        </is>
      </c>
      <c r="Q7664" t="inlineStr">
        <is>
          <t>Internal</t>
        </is>
      </c>
      <c r="R7664" t="inlineStr"/>
      <c r="S7664" t="inlineStr">
        <is>
          <t>S01.151</t>
        </is>
      </c>
      <c r="T7664" t="inlineStr">
        <is>
          <t>trypsin 1</t>
        </is>
      </c>
    </row>
    <row r="7665">
      <c r="A7665" s="1" t="n">
        <v>7663</v>
      </c>
      <c r="B7665" t="inlineStr">
        <is>
          <t>NDESGEDVEVPYVR</t>
        </is>
      </c>
      <c r="C7665" t="inlineStr">
        <is>
          <t>P22314</t>
        </is>
      </c>
      <c r="D7665" t="inlineStr">
        <is>
          <t>UBA1_HUMAN</t>
        </is>
      </c>
      <c r="E766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665" t="inlineStr">
        <is>
          <t>RecName: Full=Ubiquitin-like modifier-activating enzyme 1; EC=6.2.1.45 {ECO:0000305|PubMed:1447181}; AltName: Full=Protein A1S9; AltName: Full=Ubiquitin-activating enzyme E1;</t>
        </is>
      </c>
      <c r="G766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665" t="inlineStr">
        <is>
          <t>GO:0005737|GO:0005829|GO:0070062|GO:0005739|GO:0005654|GO:0005634|GO:0005524|GO:0003723|GO:0004839|GO:0006974|GO:0016567|GO:0006511</t>
        </is>
      </c>
      <c r="I766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665" t="inlineStr"/>
      <c r="K7665" t="n">
        <v>1058</v>
      </c>
      <c r="L7665" t="n">
        <v>1041</v>
      </c>
      <c r="M7665" t="n">
        <v>1054</v>
      </c>
      <c r="N7665" t="n">
        <v>1040</v>
      </c>
      <c r="O7665" t="inlineStr">
        <is>
          <t>ELCC(1040).(1041)NDESGEDVEVPYVR</t>
        </is>
      </c>
      <c r="P7665" t="inlineStr">
        <is>
          <t>ELCCNDES</t>
        </is>
      </c>
      <c r="Q7665" t="inlineStr">
        <is>
          <t>Internal</t>
        </is>
      </c>
      <c r="R7665" t="inlineStr"/>
      <c r="S7665" t="inlineStr"/>
      <c r="T7665" t="inlineStr"/>
    </row>
    <row r="7666">
      <c r="A7666" s="1" t="n">
        <v>7664</v>
      </c>
      <c r="B7666" t="inlineStr">
        <is>
          <t>ASGGGVPTDEEQATGLER</t>
        </is>
      </c>
      <c r="C7666" t="inlineStr">
        <is>
          <t>P10606</t>
        </is>
      </c>
      <c r="D7666" t="inlineStr">
        <is>
          <t>COX5B_HUMAN</t>
        </is>
      </c>
      <c r="E7666" t="inlineStr">
        <is>
          <t>MASRLLRGAGTLAAQALRARGPSGAAAMRSMASGGGVPTDEEQATGLEREIMLAAKKGLDPYNVLAPKGASGTREDPNLVPSISNKRIVGCICEEDNTSVVWFWLHKGEAQRCPRCGAHYKLVPQQLAH</t>
        </is>
      </c>
      <c r="F7666" t="inlineStr">
        <is>
          <t>RecName: Full=Cytochrome c oxidase subunit 5B, mitochondrial; AltName: Full=Cytochrome c oxidase polypeptide Vb; Flags: Precursor;</t>
        </is>
      </c>
      <c r="G7666" t="inlineStr">
        <is>
          <t>3D-structure|Acetylation|Direct protein sequencing|Membrane|Metal-binding|Mitochondrion|Mitochondrion inner membrane|Reference proteome|Transit peptide|Zinc</t>
        </is>
      </c>
      <c r="H7666" t="inlineStr">
        <is>
          <t>GO:0005743|GO:0031966|GO:0005751|GO:0005739|GO:0004129|GO:0046872|GO:0045333|GO:0006123|GO:0007585</t>
        </is>
      </c>
      <c r="I7666" t="inlineStr">
        <is>
          <t>C:mitochondrial inner membrane|C:mitochondrial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7666" t="inlineStr"/>
      <c r="K7666" t="n">
        <v>129</v>
      </c>
      <c r="L7666" t="n">
        <v>32</v>
      </c>
      <c r="M7666" t="n">
        <v>49</v>
      </c>
      <c r="N7666" t="n">
        <v>31</v>
      </c>
      <c r="O7666" t="inlineStr">
        <is>
          <t>MRSM(31).(32)ASGGGVPTDEEQATGLER</t>
        </is>
      </c>
      <c r="P7666" t="inlineStr">
        <is>
          <t>MRSMASGG</t>
        </is>
      </c>
      <c r="Q7666" t="inlineStr">
        <is>
          <t>Transit peptide removed</t>
        </is>
      </c>
      <c r="R7666" t="inlineStr"/>
      <c r="S7666" t="inlineStr">
        <is>
          <t>S01.151|S01.269</t>
        </is>
      </c>
      <c r="T7666" t="inlineStr">
        <is>
          <t>trypsin 1|glutamyl endopeptidase I</t>
        </is>
      </c>
    </row>
    <row r="7667">
      <c r="A7667" s="1" t="n">
        <v>7665</v>
      </c>
      <c r="B7667" t="inlineStr">
        <is>
          <t>ASGQAFELILSPR</t>
        </is>
      </c>
      <c r="C7667" t="inlineStr">
        <is>
          <t>P16949</t>
        </is>
      </c>
      <c r="D7667" t="inlineStr">
        <is>
          <t>STMN1_HUMAN</t>
        </is>
      </c>
      <c r="E7667" t="inlineStr">
        <is>
          <t>MASSDIQVKELEKRASGQAFELILSPRSKESVPEFPLSPPKKKDLSLEEIQKKLEAAEERRKSHEAEVLKQLAEKREHEKEVLQKAIEENNNFSKMAEEKLTHKMEANKENREAQMAAKLERLREKDKHIEEVRKNKESKDPADETEAD</t>
        </is>
      </c>
      <c r="F7667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7667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7667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7667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7667" t="inlineStr"/>
      <c r="K7667" t="n">
        <v>149</v>
      </c>
      <c r="L7667" t="n">
        <v>15</v>
      </c>
      <c r="M7667" t="n">
        <v>27</v>
      </c>
      <c r="N7667" t="n">
        <v>14</v>
      </c>
      <c r="O7667" t="inlineStr">
        <is>
          <t>LEKR(14).(15)ASGQAFELILSPR</t>
        </is>
      </c>
      <c r="P7667" t="inlineStr">
        <is>
          <t>LEKRASGQ</t>
        </is>
      </c>
      <c r="Q7667" t="inlineStr">
        <is>
          <t>Internal</t>
        </is>
      </c>
      <c r="R7667" t="inlineStr"/>
      <c r="S7667" t="inlineStr">
        <is>
          <t>S01.151</t>
        </is>
      </c>
      <c r="T7667" t="inlineStr">
        <is>
          <t>trypsin 1</t>
        </is>
      </c>
    </row>
    <row r="7668">
      <c r="A7668" s="1" t="n">
        <v>7666</v>
      </c>
      <c r="B7668" t="inlineStr">
        <is>
          <t>SIFLIDHAWTCR</t>
        </is>
      </c>
      <c r="C7668" t="inlineStr">
        <is>
          <t>Q14166</t>
        </is>
      </c>
      <c r="D7668" t="inlineStr">
        <is>
          <t>TTL12_HUMAN</t>
        </is>
      </c>
      <c r="E766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668" t="inlineStr">
        <is>
          <t>RecName: Full=Tubulin--tyrosine ligase-like protein 12; AltName: Full=Inactive tubulin--tyrosine ligase-like protein 12 {ECO:0000305};</t>
        </is>
      </c>
      <c r="G7668" t="inlineStr">
        <is>
          <t>ATP-binding|Cytoplasm|Cytoskeleton|Immunity|Innate immunity|Nucleotide-binding|Nucleus|Reference proteome</t>
        </is>
      </c>
      <c r="H7668" t="inlineStr">
        <is>
          <t>GO:0005737|GO:0005829|GO:0005815|GO:0030496|GO:0005634|GO:0005886|GO:0005819|GO:0005524|GO:1990889|GO:0015631|GO:0045087|GO:0060339|GO:0036211|GO:0007346</t>
        </is>
      </c>
      <c r="I766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668" t="inlineStr"/>
      <c r="K7668" t="n">
        <v>644</v>
      </c>
      <c r="L7668" t="n">
        <v>116</v>
      </c>
      <c r="M7668" t="n">
        <v>127</v>
      </c>
      <c r="N7668" t="n">
        <v>115</v>
      </c>
      <c r="O7668" t="inlineStr">
        <is>
          <t>AHPN(115).(116)SIFLIDHAWTCR</t>
        </is>
      </c>
      <c r="P7668" t="inlineStr">
        <is>
          <t>AHPNSIFL</t>
        </is>
      </c>
      <c r="Q7668" t="inlineStr">
        <is>
          <t>Internal</t>
        </is>
      </c>
      <c r="R7668" t="inlineStr"/>
      <c r="S7668" t="inlineStr"/>
      <c r="T7668" t="inlineStr"/>
    </row>
    <row r="7669">
      <c r="A7669" s="1" t="n">
        <v>7667</v>
      </c>
      <c r="B7669" t="inlineStr">
        <is>
          <t>LYWDDLKR</t>
        </is>
      </c>
      <c r="C7669" t="inlineStr">
        <is>
          <t>P02786</t>
        </is>
      </c>
      <c r="D7669" t="inlineStr">
        <is>
          <t>TFR1_HUMAN</t>
        </is>
      </c>
      <c r="E7669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669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669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669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7669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669" t="inlineStr"/>
      <c r="K7669" t="n">
        <v>760</v>
      </c>
      <c r="L7669" t="n">
        <v>122</v>
      </c>
      <c r="M7669" t="n">
        <v>129</v>
      </c>
      <c r="N7669" t="n">
        <v>121</v>
      </c>
      <c r="O7669" t="inlineStr">
        <is>
          <t>AARR(121).(122)LYWDDLKR</t>
        </is>
      </c>
      <c r="P7669" t="inlineStr">
        <is>
          <t>AARRLYWD</t>
        </is>
      </c>
      <c r="Q7669" t="inlineStr">
        <is>
          <t>Internal</t>
        </is>
      </c>
      <c r="R7669" t="inlineStr"/>
      <c r="S7669" t="inlineStr"/>
      <c r="T7669" t="inlineStr"/>
    </row>
    <row r="7670">
      <c r="A7670" s="1" t="n">
        <v>7668</v>
      </c>
      <c r="B7670" t="inlineStr">
        <is>
          <t>LYWDDLKR</t>
        </is>
      </c>
      <c r="C7670" t="inlineStr">
        <is>
          <t>P02786</t>
        </is>
      </c>
      <c r="D7670" t="inlineStr">
        <is>
          <t>TFR1_HUMAN</t>
        </is>
      </c>
      <c r="E767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67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67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67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767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670" t="inlineStr"/>
      <c r="K7670" t="n">
        <v>760</v>
      </c>
      <c r="L7670" t="n">
        <v>122</v>
      </c>
      <c r="M7670" t="n">
        <v>129</v>
      </c>
      <c r="N7670" t="n">
        <v>121</v>
      </c>
      <c r="O7670" t="inlineStr">
        <is>
          <t>AARR(121).(122)LYWDDLKR</t>
        </is>
      </c>
      <c r="P7670" t="inlineStr">
        <is>
          <t>AARRLYWD</t>
        </is>
      </c>
      <c r="Q7670" t="inlineStr">
        <is>
          <t>Internal</t>
        </is>
      </c>
      <c r="R7670" t="inlineStr"/>
      <c r="S7670" t="inlineStr"/>
      <c r="T7670" t="inlineStr"/>
    </row>
    <row r="7671">
      <c r="A7671" s="1" t="n">
        <v>7669</v>
      </c>
      <c r="B7671" t="inlineStr">
        <is>
          <t>ALSEEASSSSIR</t>
        </is>
      </c>
      <c r="C7671" t="inlineStr">
        <is>
          <t>Q16891</t>
        </is>
      </c>
      <c r="D7671" t="inlineStr">
        <is>
          <t>MIC60_HUMAN</t>
        </is>
      </c>
      <c r="E767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67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67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671" t="inlineStr">
        <is>
          <t>GO:0016020|GO:0140275|GO:0061617|GO:0044284|GO:0005743|GO:0005758|GO:0005739|GO:0001401|GO:0003723|GO:0042407|GO:0007007|GO:0051560|GO:0070050</t>
        </is>
      </c>
      <c r="I767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671" t="inlineStr"/>
      <c r="K7671" t="n">
        <v>758</v>
      </c>
      <c r="L7671" t="n">
        <v>184</v>
      </c>
      <c r="M7671" t="n">
        <v>195</v>
      </c>
      <c r="N7671" t="n">
        <v>183</v>
      </c>
      <c r="O7671" t="inlineStr">
        <is>
          <t>KPTP(183).(184)ALSEEASSSSIR</t>
        </is>
      </c>
      <c r="P7671" t="inlineStr">
        <is>
          <t>KPTPALSE</t>
        </is>
      </c>
      <c r="Q7671" t="inlineStr">
        <is>
          <t>Internal</t>
        </is>
      </c>
      <c r="R7671" t="inlineStr"/>
      <c r="S7671" t="inlineStr"/>
      <c r="T7671" t="inlineStr"/>
    </row>
    <row r="7672">
      <c r="A7672" s="1" t="n">
        <v>7670</v>
      </c>
      <c r="B7672" t="inlineStr">
        <is>
          <t>LGAGPDGVEEIKR</t>
        </is>
      </c>
      <c r="C7672" t="inlineStr">
        <is>
          <t>P51812</t>
        </is>
      </c>
      <c r="D7672" t="inlineStr">
        <is>
          <t>KS6A3_HUMAN</t>
        </is>
      </c>
      <c r="E7672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7672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7672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7672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7672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7672" t="inlineStr"/>
      <c r="K7672" t="n">
        <v>740</v>
      </c>
      <c r="L7672" t="n">
        <v>311</v>
      </c>
      <c r="M7672" t="n">
        <v>323</v>
      </c>
      <c r="N7672" t="n">
        <v>310</v>
      </c>
      <c r="O7672" t="inlineStr">
        <is>
          <t>PANR(310).(311)LGAGPDGVEEIKR</t>
        </is>
      </c>
      <c r="P7672" t="inlineStr">
        <is>
          <t>PANRLGAG</t>
        </is>
      </c>
      <c r="Q7672" t="inlineStr">
        <is>
          <t>Internal</t>
        </is>
      </c>
      <c r="R7672" t="inlineStr"/>
      <c r="S7672" t="inlineStr"/>
      <c r="T7672" t="inlineStr"/>
    </row>
    <row r="7673">
      <c r="A7673" s="1" t="n">
        <v>7671</v>
      </c>
      <c r="B7673" t="inlineStr">
        <is>
          <t>AISEHVEDAGVHSGDATLMLPTQTISQGAIEKVKDATR</t>
        </is>
      </c>
      <c r="C7673" t="inlineStr">
        <is>
          <t>P31327</t>
        </is>
      </c>
      <c r="D7673" t="inlineStr">
        <is>
          <t>CPSM_HUMAN</t>
        </is>
      </c>
      <c r="E767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67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67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67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67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673" t="inlineStr"/>
      <c r="K7673" t="n">
        <v>1500</v>
      </c>
      <c r="L7673" t="n">
        <v>1191</v>
      </c>
      <c r="M7673" t="n">
        <v>1228</v>
      </c>
      <c r="N7673" t="n">
        <v>1190</v>
      </c>
      <c r="O7673" t="inlineStr">
        <is>
          <t>VISH(1190).(1191)AISEHVEDAGVHSGDATLMLPTQTISQGAIEKVKDATR</t>
        </is>
      </c>
      <c r="P7673" t="inlineStr">
        <is>
          <t>VISHAISE</t>
        </is>
      </c>
      <c r="Q7673" t="inlineStr">
        <is>
          <t>Internal</t>
        </is>
      </c>
      <c r="R7673" t="inlineStr"/>
      <c r="S7673" t="inlineStr"/>
      <c r="T7673" t="inlineStr"/>
    </row>
    <row r="7674">
      <c r="A7674" s="1" t="n">
        <v>7672</v>
      </c>
      <c r="B7674" t="inlineStr">
        <is>
          <t>NDLSPTTVMSEGAR</t>
        </is>
      </c>
      <c r="C7674" t="inlineStr">
        <is>
          <t>P30043</t>
        </is>
      </c>
      <c r="D7674" t="inlineStr">
        <is>
          <t>BLVRB_HUMAN</t>
        </is>
      </c>
      <c r="E767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67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674" t="inlineStr">
        <is>
          <t>3D-structure|Cytoplasm|Direct protein sequencing|NADP|Oxidoreductase|Phosphoprotein|Reference proteome</t>
        </is>
      </c>
      <c r="H7674" t="inlineStr">
        <is>
          <t>GO:0005829|GO:0070062|GO:0043231|GO:0005654|GO:0005886|GO:0106276|GO:0004074|GO:0106277|GO:0042602|GO:0042167</t>
        </is>
      </c>
      <c r="I767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674" t="inlineStr"/>
      <c r="K7674" t="n">
        <v>206</v>
      </c>
      <c r="L7674" t="n">
        <v>79</v>
      </c>
      <c r="M7674" t="n">
        <v>92</v>
      </c>
      <c r="N7674" t="n">
        <v>78</v>
      </c>
      <c r="O7674" t="inlineStr">
        <is>
          <t>LGTR(78).(79)NDLSPTTVMSEGAR</t>
        </is>
      </c>
      <c r="P7674" t="inlineStr">
        <is>
          <t>LGTRNDLS</t>
        </is>
      </c>
      <c r="Q7674" t="inlineStr">
        <is>
          <t>Internal</t>
        </is>
      </c>
      <c r="R7674" t="inlineStr"/>
      <c r="S7674" t="inlineStr">
        <is>
          <t>S01.151</t>
        </is>
      </c>
      <c r="T7674" t="inlineStr">
        <is>
          <t>trypsin 1</t>
        </is>
      </c>
    </row>
    <row r="7675">
      <c r="A7675" s="1" t="n">
        <v>7673</v>
      </c>
      <c r="B7675" t="inlineStr">
        <is>
          <t>MAGIDDCYTSAR</t>
        </is>
      </c>
      <c r="C7675" t="inlineStr">
        <is>
          <t>P15880</t>
        </is>
      </c>
      <c r="D7675" t="inlineStr">
        <is>
          <t>RS2_HUMAN</t>
        </is>
      </c>
      <c r="E7675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7675" t="inlineStr">
        <is>
          <t>RecName: Full=Small ribosomal subunit protein uS5 {ECO:0000303|PubMed:24524803}; AltName: Full=40S ribosomal protein S2; AltName: Full=40S ribosomal protein S4; AltName: Full=Protein LLRep3;</t>
        </is>
      </c>
      <c r="G7675" t="inlineStr">
        <is>
          <t>3D-structure|Acetylation|Citrullination|Cytoplasm|Direct protein sequencing|Isopeptide bond|Nucleus|Phosphoprotein|Reference proteome|Repeat|Ribonucleoprotein|Ribosomal protein|Ubl conjugation</t>
        </is>
      </c>
      <c r="H7675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7675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7675" t="inlineStr"/>
      <c r="K7675" t="n">
        <v>293</v>
      </c>
      <c r="L7675" t="n">
        <v>216</v>
      </c>
      <c r="M7675" t="n">
        <v>227</v>
      </c>
      <c r="N7675" t="n">
        <v>215</v>
      </c>
      <c r="O7675" t="inlineStr">
        <is>
          <t>KLLM(215).(216)MAGIDDCYTSAR</t>
        </is>
      </c>
      <c r="P7675" t="inlineStr">
        <is>
          <t>KLLMMAGI</t>
        </is>
      </c>
      <c r="Q7675" t="inlineStr">
        <is>
          <t>Internal</t>
        </is>
      </c>
      <c r="R7675" t="inlineStr"/>
      <c r="S7675" t="inlineStr">
        <is>
          <t>S01.139</t>
        </is>
      </c>
      <c r="T7675" t="inlineStr">
        <is>
          <t>granzyme M</t>
        </is>
      </c>
    </row>
    <row r="7676">
      <c r="A7676" s="1" t="n">
        <v>7674</v>
      </c>
      <c r="B7676" t="inlineStr">
        <is>
          <t>MAGIDDCYTSAR</t>
        </is>
      </c>
      <c r="C7676" t="inlineStr">
        <is>
          <t>P15880</t>
        </is>
      </c>
      <c r="D7676" t="inlineStr">
        <is>
          <t>RS2_HUMAN</t>
        </is>
      </c>
      <c r="E7676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7676" t="inlineStr">
        <is>
          <t>RecName: Full=Small ribosomal subunit protein uS5 {ECO:0000303|PubMed:24524803}; AltName: Full=40S ribosomal protein S2; AltName: Full=40S ribosomal protein S4; AltName: Full=Protein LLRep3;</t>
        </is>
      </c>
      <c r="G7676" t="inlineStr">
        <is>
          <t>3D-structure|Acetylation|Citrullination|Cytoplasm|Direct protein sequencing|Isopeptide bond|Nucleus|Phosphoprotein|Reference proteome|Repeat|Ribonucleoprotein|Ribosomal protein|Ubl conjugation</t>
        </is>
      </c>
      <c r="H7676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7676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7676" t="inlineStr"/>
      <c r="K7676" t="n">
        <v>293</v>
      </c>
      <c r="L7676" t="n">
        <v>216</v>
      </c>
      <c r="M7676" t="n">
        <v>227</v>
      </c>
      <c r="N7676" t="n">
        <v>215</v>
      </c>
      <c r="O7676" t="inlineStr">
        <is>
          <t>KLLM(215).(216)MAGIDDCYTSAR</t>
        </is>
      </c>
      <c r="P7676" t="inlineStr">
        <is>
          <t>KLLMMAGI</t>
        </is>
      </c>
      <c r="Q7676" t="inlineStr">
        <is>
          <t>Internal</t>
        </is>
      </c>
      <c r="R7676" t="inlineStr"/>
      <c r="S7676" t="inlineStr">
        <is>
          <t>S01.139</t>
        </is>
      </c>
      <c r="T7676" t="inlineStr">
        <is>
          <t>granzyme M</t>
        </is>
      </c>
    </row>
    <row r="7677">
      <c r="A7677" s="1" t="n">
        <v>7675</v>
      </c>
      <c r="B7677" t="inlineStr">
        <is>
          <t>ASLEAAIADAEQR</t>
        </is>
      </c>
      <c r="C7677" t="inlineStr">
        <is>
          <t>P05787</t>
        </is>
      </c>
      <c r="D7677" t="inlineStr">
        <is>
          <t>K2C8_HUMAN</t>
        </is>
      </c>
      <c r="E767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677" t="inlineStr">
        <is>
          <t>RecName: Full=Keratin, type II cytoskeletal 8; AltName: Full=Cytokeratin-8; Short=CK-8; AltName: Full=Keratin-8; Short=K8; AltName: Full=Type-II keratin Kb8;</t>
        </is>
      </c>
      <c r="G767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67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67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677" t="inlineStr"/>
      <c r="K7677" t="n">
        <v>483</v>
      </c>
      <c r="L7677" t="n">
        <v>329</v>
      </c>
      <c r="M7677" t="n">
        <v>341</v>
      </c>
      <c r="N7677" t="n">
        <v>328</v>
      </c>
      <c r="O7677" t="inlineStr">
        <is>
          <t>KGQR(328).(329)ASLEAAIADAEQR</t>
        </is>
      </c>
      <c r="P7677" t="inlineStr">
        <is>
          <t>KGQRASLE</t>
        </is>
      </c>
      <c r="Q7677" t="inlineStr">
        <is>
          <t>Internal</t>
        </is>
      </c>
      <c r="R7677" t="inlineStr"/>
      <c r="S7677" t="inlineStr"/>
      <c r="T7677" t="inlineStr"/>
    </row>
    <row r="7678">
      <c r="A7678" s="1" t="n">
        <v>7676</v>
      </c>
      <c r="B7678" t="inlineStr">
        <is>
          <t>SIGAAAKSQVISNAKNTVQGF</t>
        </is>
      </c>
      <c r="C7678" t="inlineStr">
        <is>
          <t>P34932</t>
        </is>
      </c>
      <c r="D7678" t="inlineStr">
        <is>
          <t>HSP74_HUMAN</t>
        </is>
      </c>
      <c r="E767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678" t="inlineStr">
        <is>
          <t>RecName: Full=Heat shock 70 kDa protein 4; AltName: Full=HSP70RY; AltName: Full=Heat shock 70-related protein APG-2;</t>
        </is>
      </c>
      <c r="G7678" t="inlineStr">
        <is>
          <t>Acetylation|Alternative splicing|ATP-binding|Cytoplasm|Direct protein sequencing|Methylation|Nucleotide-binding|Phosphoprotein|Reference proteome|Stress response</t>
        </is>
      </c>
      <c r="H7678" t="inlineStr">
        <is>
          <t>GO:0005829|GO:0070062|GO:0005739|GO:0005634|GO:0000774|GO:0005524|GO:0140662|GO:0051131|GO:0006457|GO:0045040|GO:0006986</t>
        </is>
      </c>
      <c r="I7678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7678" t="inlineStr"/>
      <c r="K7678" t="n">
        <v>840</v>
      </c>
      <c r="L7678" t="n">
        <v>47</v>
      </c>
      <c r="M7678" t="n">
        <v>67</v>
      </c>
      <c r="N7678" t="n">
        <v>46</v>
      </c>
      <c r="O7678" t="inlineStr">
        <is>
          <t>PKNR(46).(47)SIGAAAKSQVISNAKNTVQGF</t>
        </is>
      </c>
      <c r="P7678" t="inlineStr">
        <is>
          <t>PKNRSIGA</t>
        </is>
      </c>
      <c r="Q7678" t="inlineStr">
        <is>
          <t>Internal</t>
        </is>
      </c>
      <c r="R7678" t="inlineStr"/>
      <c r="S7678" t="inlineStr">
        <is>
          <t>S01.072</t>
        </is>
      </c>
      <c r="T7678" t="inlineStr">
        <is>
          <t>matriptase-3</t>
        </is>
      </c>
    </row>
    <row r="7679">
      <c r="A7679" s="1" t="n">
        <v>7677</v>
      </c>
      <c r="B7679" t="inlineStr">
        <is>
          <t>NDIASHPPVEGSYAPR</t>
        </is>
      </c>
      <c r="C7679" t="inlineStr">
        <is>
          <t>Q7KZF4</t>
        </is>
      </c>
      <c r="D7679" t="inlineStr">
        <is>
          <t>SND1_HUMAN</t>
        </is>
      </c>
      <c r="E767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67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67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67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67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7679" t="inlineStr"/>
      <c r="K7679" t="n">
        <v>910</v>
      </c>
      <c r="L7679" t="n">
        <v>716</v>
      </c>
      <c r="M7679" t="n">
        <v>731</v>
      </c>
      <c r="N7679" t="n">
        <v>715</v>
      </c>
      <c r="O7679" t="inlineStr">
        <is>
          <t>ENMR(715).(716)NDIASHPPVEGSYAPR</t>
        </is>
      </c>
      <c r="P7679" t="inlineStr">
        <is>
          <t>ENMRNDIA</t>
        </is>
      </c>
      <c r="Q7679" t="inlineStr">
        <is>
          <t>Internal</t>
        </is>
      </c>
      <c r="R7679" t="inlineStr"/>
      <c r="S7679" t="inlineStr">
        <is>
          <t>S01.151</t>
        </is>
      </c>
      <c r="T7679" t="inlineStr">
        <is>
          <t>trypsin 1</t>
        </is>
      </c>
    </row>
    <row r="7680">
      <c r="A7680" s="1" t="n">
        <v>7678</v>
      </c>
      <c r="B7680" t="inlineStr">
        <is>
          <t>MALFAGGKLR</t>
        </is>
      </c>
      <c r="C7680" t="inlineStr">
        <is>
          <t>Q7Z7H5</t>
        </is>
      </c>
      <c r="D7680" t="inlineStr">
        <is>
          <t>TMED4_HUMAN</t>
        </is>
      </c>
      <c r="E7680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7680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7680" t="inlineStr">
        <is>
          <t>Alternative splicing|Coiled coil|Endoplasmic reticulum|Glycoprotein|Membrane|Protein transport|Reference proteome|Signal|Transmembrane|Transmembrane helix|Transport</t>
        </is>
      </c>
      <c r="H7680" t="inlineStr">
        <is>
          <t>GO:0030134|GO:0005783|GO:0005789|GO:0005793|GO:0005794|GO:0006888|GO:0007030|GO:0006886|GO:0043123</t>
        </is>
      </c>
      <c r="I7680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7680" t="inlineStr"/>
      <c r="K7680" t="n">
        <v>227</v>
      </c>
      <c r="L7680" t="n">
        <v>121</v>
      </c>
      <c r="M7680" t="n">
        <v>130</v>
      </c>
      <c r="N7680" t="n">
        <v>120</v>
      </c>
      <c r="O7680" t="inlineStr">
        <is>
          <t>NSTR(120).(121)MALFAGGKLR</t>
        </is>
      </c>
      <c r="P7680" t="inlineStr">
        <is>
          <t>NSTRMALF</t>
        </is>
      </c>
      <c r="Q7680" t="inlineStr">
        <is>
          <t>Internal</t>
        </is>
      </c>
      <c r="R7680" t="inlineStr"/>
      <c r="S7680" t="inlineStr"/>
      <c r="T7680" t="inlineStr"/>
    </row>
    <row r="7681">
      <c r="A7681" s="1" t="n">
        <v>7679</v>
      </c>
      <c r="B7681" t="inlineStr">
        <is>
          <t>MALLMAEMSR</t>
        </is>
      </c>
      <c r="C7681" t="inlineStr">
        <is>
          <t>P18206</t>
        </is>
      </c>
      <c r="D7681" t="inlineStr">
        <is>
          <t>VINC_HUMAN</t>
        </is>
      </c>
      <c r="E768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681" t="inlineStr">
        <is>
          <t>RecName: Full=Vinculin; AltName: Full=Metavinculin; Short=MV;</t>
        </is>
      </c>
      <c r="G768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68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68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681" t="inlineStr"/>
      <c r="K7681" t="n">
        <v>1134</v>
      </c>
      <c r="L7681" t="n">
        <v>994</v>
      </c>
      <c r="M7681" t="n">
        <v>1003</v>
      </c>
      <c r="N7681" t="n">
        <v>993</v>
      </c>
      <c r="O7681" t="inlineStr">
        <is>
          <t>AAKR(993).(994)MALLMAEMSR</t>
        </is>
      </c>
      <c r="P7681" t="inlineStr">
        <is>
          <t>AAKRMALL</t>
        </is>
      </c>
      <c r="Q7681" t="inlineStr">
        <is>
          <t>Internal</t>
        </is>
      </c>
      <c r="R7681" t="inlineStr"/>
      <c r="S7681" t="inlineStr">
        <is>
          <t>S01.151</t>
        </is>
      </c>
      <c r="T7681" t="inlineStr">
        <is>
          <t>trypsin 1</t>
        </is>
      </c>
    </row>
    <row r="7682">
      <c r="A7682" s="1" t="n">
        <v>7680</v>
      </c>
      <c r="B7682" t="inlineStr">
        <is>
          <t>NDIASHPPVEGSYAPR</t>
        </is>
      </c>
      <c r="C7682" t="inlineStr">
        <is>
          <t>Q7KZF4</t>
        </is>
      </c>
      <c r="D7682" t="inlineStr">
        <is>
          <t>SND1_HUMAN</t>
        </is>
      </c>
      <c r="E768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68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68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68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68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7682" t="inlineStr"/>
      <c r="K7682" t="n">
        <v>910</v>
      </c>
      <c r="L7682" t="n">
        <v>716</v>
      </c>
      <c r="M7682" t="n">
        <v>731</v>
      </c>
      <c r="N7682" t="n">
        <v>715</v>
      </c>
      <c r="O7682" t="inlineStr">
        <is>
          <t>ENMR(715).(716)NDIASHPPVEGSYAPR</t>
        </is>
      </c>
      <c r="P7682" t="inlineStr">
        <is>
          <t>ENMRNDIA</t>
        </is>
      </c>
      <c r="Q7682" t="inlineStr">
        <is>
          <t>Internal</t>
        </is>
      </c>
      <c r="R7682" t="inlineStr"/>
      <c r="S7682" t="inlineStr">
        <is>
          <t>S01.151</t>
        </is>
      </c>
      <c r="T7682" t="inlineStr">
        <is>
          <t>trypsin 1</t>
        </is>
      </c>
    </row>
    <row r="7683">
      <c r="A7683" s="1" t="n">
        <v>7681</v>
      </c>
      <c r="B7683" t="inlineStr">
        <is>
          <t>NDGVLLLQALTR</t>
        </is>
      </c>
      <c r="C7683" t="inlineStr">
        <is>
          <t>O60763</t>
        </is>
      </c>
      <c r="D7683" t="inlineStr">
        <is>
          <t>USO1_HUMAN</t>
        </is>
      </c>
      <c r="E768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7683" t="inlineStr">
        <is>
          <t>RecName: Full=General vesicular transport factor p115; AltName: Full=Protein USO1 homolog; AltName: Full=Transcytosis-associated protein; Short=TAP; AltName: Full=Vesicle-docking protein;</t>
        </is>
      </c>
      <c r="G7683" t="inlineStr">
        <is>
          <t>3D-structure|Acetylation|Alternative splicing|Coiled coil|Cytoplasm|ER-Golgi transport|Golgi apparatus|Membrane|Phosphoprotein|Protein transport|Reference proteome|Repeat|Transport</t>
        </is>
      </c>
      <c r="H768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768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7683" t="inlineStr"/>
      <c r="K7683" t="n">
        <v>962</v>
      </c>
      <c r="L7683" t="n">
        <v>184</v>
      </c>
      <c r="M7683" t="n">
        <v>195</v>
      </c>
      <c r="N7683" t="n">
        <v>183</v>
      </c>
      <c r="O7683" t="inlineStr">
        <is>
          <t>EVIR(183).(184)NDGVLLLQALTR</t>
        </is>
      </c>
      <c r="P7683" t="inlineStr">
        <is>
          <t>EVIRNDGV</t>
        </is>
      </c>
      <c r="Q7683" t="inlineStr">
        <is>
          <t>Internal</t>
        </is>
      </c>
      <c r="R7683" t="inlineStr"/>
      <c r="S7683" t="inlineStr"/>
      <c r="T7683" t="inlineStr"/>
    </row>
    <row r="7684">
      <c r="A7684" s="1" t="n">
        <v>7682</v>
      </c>
      <c r="B7684" t="inlineStr">
        <is>
          <t>MASCLEVLDLFLNQPH</t>
        </is>
      </c>
      <c r="C7684" t="inlineStr">
        <is>
          <t>P49327</t>
        </is>
      </c>
      <c r="D7684" t="inlineStr">
        <is>
          <t>FAS_HUMAN</t>
        </is>
      </c>
      <c r="E76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84" t="inlineStr"/>
      <c r="K7684" t="n">
        <v>2511</v>
      </c>
      <c r="L7684" t="n">
        <v>2088</v>
      </c>
      <c r="M7684" t="n">
        <v>2103</v>
      </c>
      <c r="N7684" t="n">
        <v>2087</v>
      </c>
      <c r="O7684" t="inlineStr">
        <is>
          <t>LPQR(2087).(2088)MASCLEVLDLFLNQPH</t>
        </is>
      </c>
      <c r="P7684" t="inlineStr">
        <is>
          <t>LPQRMASC</t>
        </is>
      </c>
      <c r="Q7684" t="inlineStr">
        <is>
          <t>Internal</t>
        </is>
      </c>
      <c r="R7684" t="inlineStr"/>
      <c r="S7684" t="inlineStr"/>
      <c r="T7684" t="inlineStr"/>
    </row>
    <row r="7685">
      <c r="A7685" s="1" t="n">
        <v>7683</v>
      </c>
      <c r="B7685" t="inlineStr">
        <is>
          <t>MDPNTIIEALR</t>
        </is>
      </c>
      <c r="C7685" t="inlineStr">
        <is>
          <t>O95373</t>
        </is>
      </c>
      <c r="D7685" t="inlineStr">
        <is>
          <t>IPO7_HUMAN</t>
        </is>
      </c>
      <c r="E7685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7685" t="inlineStr">
        <is>
          <t>RecName: Full=Importin-7; Short=Imp7; AltName: Full=Ran-binding protein 7; Short=RanBP7;</t>
        </is>
      </c>
      <c r="G7685" t="inlineStr">
        <is>
          <t>Acetylation|Cytoplasm|Direct protein sequencing|Host-virus interaction|Nucleus|Phosphoprotein|Protein transport|Reference proteome|Transport</t>
        </is>
      </c>
      <c r="H7685" t="inlineStr">
        <is>
          <t>GO:0005829|GO:0016020|GO:0005635|GO:0005643|GO:0005654|GO:0030695|GO:0042393|GO:0046332|GO:0031267|GO:0045087|GO:0045736|GO:0045668|GO:1901331|GO:1900182|GO:0006606</t>
        </is>
      </c>
      <c r="I7685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7685" t="inlineStr"/>
      <c r="K7685" t="n">
        <v>1038</v>
      </c>
      <c r="L7685" t="n">
        <v>1</v>
      </c>
      <c r="M7685" t="n">
        <v>11</v>
      </c>
      <c r="N7685" t="n">
        <v>0</v>
      </c>
      <c r="O7685" t="inlineStr">
        <is>
          <t>(0).(1)MDPNTIIEALR</t>
        </is>
      </c>
      <c r="P7685" t="inlineStr">
        <is>
          <t>----MDPN</t>
        </is>
      </c>
      <c r="Q7685" t="inlineStr">
        <is>
          <t>Met intact</t>
        </is>
      </c>
      <c r="R7685" t="inlineStr"/>
      <c r="S7685" t="inlineStr"/>
      <c r="T7685" t="inlineStr"/>
    </row>
    <row r="7686">
      <c r="A7686" s="1" t="n">
        <v>7684</v>
      </c>
      <c r="B7686" t="inlineStr">
        <is>
          <t>SIFGEDALANVSIEKPIHQGPDAAVTGH</t>
        </is>
      </c>
      <c r="C7686" t="inlineStr">
        <is>
          <t>P53618</t>
        </is>
      </c>
      <c r="D7686" t="inlineStr">
        <is>
          <t>COPB_HUMAN</t>
        </is>
      </c>
      <c r="E7686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7686" t="inlineStr">
        <is>
          <t>RecName: Full=Coatomer subunit beta; AltName: Full=Beta-coat protein; Short=Beta-COP {ECO:0000303|PubMed:7982906, ECO:0000303|Ref.1};</t>
        </is>
      </c>
      <c r="G7686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7686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7686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7686" t="inlineStr"/>
      <c r="K7686" t="n">
        <v>953</v>
      </c>
      <c r="L7686" t="n">
        <v>899</v>
      </c>
      <c r="M7686" t="n">
        <v>926</v>
      </c>
      <c r="N7686" t="n">
        <v>898</v>
      </c>
      <c r="O7686" t="inlineStr">
        <is>
          <t>LYAR(898).(899)SIFGEDALANVSIEKPIHQGPDAAVTGH</t>
        </is>
      </c>
      <c r="P7686" t="inlineStr">
        <is>
          <t>LYARSIFG</t>
        </is>
      </c>
      <c r="Q7686" t="inlineStr">
        <is>
          <t>Internal</t>
        </is>
      </c>
      <c r="R7686" t="inlineStr"/>
      <c r="S7686" t="inlineStr">
        <is>
          <t>S01.151</t>
        </is>
      </c>
      <c r="T7686" t="inlineStr">
        <is>
          <t>trypsin 1</t>
        </is>
      </c>
    </row>
    <row r="7687">
      <c r="A7687" s="1" t="n">
        <v>7685</v>
      </c>
      <c r="B7687" t="inlineStr">
        <is>
          <t>MDSTLTASEIR</t>
        </is>
      </c>
      <c r="C7687" t="inlineStr">
        <is>
          <t>P49588</t>
        </is>
      </c>
      <c r="D7687" t="inlineStr">
        <is>
          <t>SYAC_HUMAN</t>
        </is>
      </c>
      <c r="E768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768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768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768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768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7687" t="inlineStr"/>
      <c r="K7687" t="n">
        <v>968</v>
      </c>
      <c r="L7687" t="n">
        <v>1</v>
      </c>
      <c r="M7687" t="n">
        <v>11</v>
      </c>
      <c r="N7687" t="n">
        <v>0</v>
      </c>
      <c r="O7687" t="inlineStr">
        <is>
          <t>(0).(1)MDSTLTASEIR</t>
        </is>
      </c>
      <c r="P7687" t="inlineStr">
        <is>
          <t>----MDST</t>
        </is>
      </c>
      <c r="Q7687" t="inlineStr">
        <is>
          <t>Met intact</t>
        </is>
      </c>
      <c r="R7687" t="inlineStr"/>
      <c r="S7687" t="inlineStr"/>
      <c r="T7687" t="inlineStr"/>
    </row>
    <row r="7688">
      <c r="A7688" s="1" t="n">
        <v>7686</v>
      </c>
      <c r="B7688" t="inlineStr">
        <is>
          <t>MDVLVSECSAR</t>
        </is>
      </c>
      <c r="C7688" t="inlineStr">
        <is>
          <t>P54136</t>
        </is>
      </c>
      <c r="D7688" t="inlineStr">
        <is>
          <t>SYRC_HUMAN</t>
        </is>
      </c>
      <c r="E768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688" t="inlineStr">
        <is>
          <t>RecName: Full=Arginine--tRNA ligase, cytoplasmic; EC=6.1.1.19 {ECO:0000269|PubMed:16055448, ECO:0000269|PubMed:25288775}; AltName: Full=Arginyl-tRNA synthetase; Short=ArgRS;</t>
        </is>
      </c>
      <c r="G768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688" t="inlineStr">
        <is>
          <t>GO:0017101|GO:0005737|GO:0005829|GO:0070062|GO:0016020|GO:0005730|GO:0005654|GO:0005634|GO:0034618|GO:0004814|GO:0005524|GO:0045296|GO:0000049|GO:0006420|GO:0006418</t>
        </is>
      </c>
      <c r="I768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688" t="inlineStr"/>
      <c r="K7688" t="n">
        <v>660</v>
      </c>
      <c r="L7688" t="n">
        <v>1</v>
      </c>
      <c r="M7688" t="n">
        <v>11</v>
      </c>
      <c r="N7688" t="n">
        <v>0</v>
      </c>
      <c r="O7688" t="inlineStr">
        <is>
          <t>(0).(1)MDVLVSECSAR</t>
        </is>
      </c>
      <c r="P7688" t="inlineStr">
        <is>
          <t>----MDVL</t>
        </is>
      </c>
      <c r="Q7688" t="inlineStr">
        <is>
          <t>Met intact</t>
        </is>
      </c>
      <c r="R7688" t="inlineStr"/>
      <c r="S7688" t="inlineStr"/>
      <c r="T7688" t="inlineStr"/>
    </row>
    <row r="7689">
      <c r="A7689" s="1" t="n">
        <v>7687</v>
      </c>
      <c r="B7689" t="inlineStr">
        <is>
          <t>YGKDATNVGDEGGFAPN</t>
        </is>
      </c>
      <c r="C7689" t="inlineStr">
        <is>
          <t>P13929</t>
        </is>
      </c>
      <c r="D7689" t="inlineStr">
        <is>
          <t>ENOB_HUMAN</t>
        </is>
      </c>
      <c r="E768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8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89" t="inlineStr">
        <is>
          <t>3D-structure|Acetylation|Alternative splicing|Cytoplasm|Disease variant|Glycogen storage disease|Glycolysis|Lyase|Magnesium|Metal-binding|Phosphoprotein|Reference proteome</t>
        </is>
      </c>
      <c r="H7689" t="inlineStr">
        <is>
          <t>GO:0005829|GO:0070062|GO:0005615|GO:0016020|GO:0000015|GO:0005886|GO:0000287|GO:0004634|GO:0061621|GO:0006094|GO:0006096</t>
        </is>
      </c>
      <c r="I768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89" t="inlineStr"/>
      <c r="K7689" t="n">
        <v>434</v>
      </c>
      <c r="L7689" t="n">
        <v>200</v>
      </c>
      <c r="M7689" t="n">
        <v>216</v>
      </c>
      <c r="N7689" t="n">
        <v>199</v>
      </c>
      <c r="O7689" t="inlineStr">
        <is>
          <t>IKAK(199).(200)YGKDATNVGDEGGFAPN</t>
        </is>
      </c>
      <c r="P7689" t="inlineStr">
        <is>
          <t>IKAKYGKD</t>
        </is>
      </c>
      <c r="Q7689" t="inlineStr">
        <is>
          <t>Internal</t>
        </is>
      </c>
      <c r="R7689" t="inlineStr"/>
      <c r="S7689" t="inlineStr"/>
      <c r="T7689" t="inlineStr"/>
    </row>
    <row r="7690">
      <c r="A7690" s="1" t="n">
        <v>7688</v>
      </c>
      <c r="B7690" t="inlineStr">
        <is>
          <t>YGKDATNVGDEGGFAPN</t>
        </is>
      </c>
      <c r="C7690" t="inlineStr">
        <is>
          <t>P13929</t>
        </is>
      </c>
      <c r="D7690" t="inlineStr">
        <is>
          <t>ENOB_HUMAN</t>
        </is>
      </c>
      <c r="E769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9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90" t="inlineStr">
        <is>
          <t>3D-structure|Acetylation|Alternative splicing|Cytoplasm|Disease variant|Glycogen storage disease|Glycolysis|Lyase|Magnesium|Metal-binding|Phosphoprotein|Reference proteome</t>
        </is>
      </c>
      <c r="H7690" t="inlineStr">
        <is>
          <t>GO:0005829|GO:0070062|GO:0005615|GO:0016020|GO:0000015|GO:0005886|GO:0000287|GO:0004634|GO:0061621|GO:0006094|GO:0006096</t>
        </is>
      </c>
      <c r="I769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90" t="inlineStr"/>
      <c r="K7690" t="n">
        <v>434</v>
      </c>
      <c r="L7690" t="n">
        <v>200</v>
      </c>
      <c r="M7690" t="n">
        <v>216</v>
      </c>
      <c r="N7690" t="n">
        <v>199</v>
      </c>
      <c r="O7690" t="inlineStr">
        <is>
          <t>IKAK(199).(200)YGKDATNVGDEGGFAPN</t>
        </is>
      </c>
      <c r="P7690" t="inlineStr">
        <is>
          <t>IKAKYGKD</t>
        </is>
      </c>
      <c r="Q7690" t="inlineStr">
        <is>
          <t>Internal</t>
        </is>
      </c>
      <c r="R7690" t="inlineStr"/>
      <c r="S7690" t="inlineStr"/>
      <c r="T7690" t="inlineStr"/>
    </row>
    <row r="7691">
      <c r="A7691" s="1" t="n">
        <v>7689</v>
      </c>
      <c r="B7691" t="inlineStr">
        <is>
          <t>MVVNEGSDGGQSVYHVH</t>
        </is>
      </c>
      <c r="C7691" t="inlineStr">
        <is>
          <t>P49773</t>
        </is>
      </c>
      <c r="D7691" t="inlineStr">
        <is>
          <t>HINT1_HUMAN</t>
        </is>
      </c>
      <c r="E7691" t="inlineStr">
        <is>
          <t>MADEIAKAQVARPGGDTIFGKIIRKEIPAKIIFEDDRCLAFHDISPQAPTHFLVIPKKHISQISVAEDDDESLLGHLMIVGKKCAADLGLNKGYRMVVNEGSDGGQSVYHVHLHVLGGRQMHWPPG</t>
        </is>
      </c>
      <c r="F769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69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69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69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691" t="inlineStr"/>
      <c r="K7691" t="n">
        <v>126</v>
      </c>
      <c r="L7691" t="n">
        <v>96</v>
      </c>
      <c r="M7691" t="n">
        <v>112</v>
      </c>
      <c r="N7691" t="n">
        <v>95</v>
      </c>
      <c r="O7691" t="inlineStr">
        <is>
          <t>KGYR(95).(96)MVVNEGSDGGQSVYHVH</t>
        </is>
      </c>
      <c r="P7691" t="inlineStr">
        <is>
          <t>KGYRMVVN</t>
        </is>
      </c>
      <c r="Q7691" t="inlineStr">
        <is>
          <t>Internal</t>
        </is>
      </c>
      <c r="R7691" t="inlineStr"/>
      <c r="S7691" t="inlineStr">
        <is>
          <t>C01.032|C01.036|S01.151</t>
        </is>
      </c>
      <c r="T7691" t="inlineStr">
        <is>
          <t>cathepsin L|cathepsin K|trypsin 1</t>
        </is>
      </c>
    </row>
    <row r="7692">
      <c r="A7692" s="1" t="n">
        <v>7690</v>
      </c>
      <c r="B7692" t="inlineStr">
        <is>
          <t>AQQEDALAQQAFEEAR</t>
        </is>
      </c>
      <c r="C7692" t="inlineStr">
        <is>
          <t>Q13951</t>
        </is>
      </c>
      <c r="D7692" t="inlineStr">
        <is>
          <t>PEBB_HUMAN</t>
        </is>
      </c>
      <c r="E7692" t="inlineStr">
        <is>
          <t>MPRVVPDQRSKFENEEFFRKLSRECEIKYTGFRDRPHEERQARFQNACRDGRSEIAFVATGTNLSLQFFPASWQGEQRQTPSREYVDLEREAGKVYLKAPMILNGVCVIWKGWIDLQRLDGMGCLEFDEERAQQEDALAQQAFEEARRRTREFEDRDRSHREEMEVRVSQLLAVTGKKTTRP</t>
        </is>
      </c>
      <c r="F7692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7692" t="inlineStr">
        <is>
          <t>3D-structure|Alternative splicing|Chromosomal rearrangement|Disease variant|Dwarfism|Nucleus|Phosphoprotein|Proto-oncogene|Reference proteome</t>
        </is>
      </c>
      <c r="H7692" t="inlineStr">
        <is>
          <t>GO:0016513|GO:0016020|GO:0005654|GO:0043565|GO:0003713|GO:0048469|GO:0060216|GO:0030098|GO:0030099|GO:0043371|GO:0000122|GO:0001649|GO:0043378|GO:0045944|GO:0000209|GO:0006357|GO:0006366</t>
        </is>
      </c>
      <c r="I7692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7692" t="inlineStr"/>
      <c r="K7692" t="n">
        <v>182</v>
      </c>
      <c r="L7692" t="n">
        <v>132</v>
      </c>
      <c r="M7692" t="n">
        <v>147</v>
      </c>
      <c r="N7692" t="n">
        <v>131</v>
      </c>
      <c r="O7692" t="inlineStr">
        <is>
          <t>DEER(131).(132)AQQEDALAQQAFEEAR</t>
        </is>
      </c>
      <c r="P7692" t="inlineStr">
        <is>
          <t>DEERAQQE</t>
        </is>
      </c>
      <c r="Q7692" t="inlineStr">
        <is>
          <t>Internal</t>
        </is>
      </c>
      <c r="R7692" t="inlineStr"/>
      <c r="S7692" t="inlineStr">
        <is>
          <t>S01.151</t>
        </is>
      </c>
      <c r="T7692" t="inlineStr">
        <is>
          <t>trypsin 1</t>
        </is>
      </c>
    </row>
    <row r="7693">
      <c r="A7693" s="1" t="n">
        <v>7691</v>
      </c>
      <c r="B7693" t="inlineStr">
        <is>
          <t>MVTPGHACTQKFSHEEIAMATVTALR</t>
        </is>
      </c>
      <c r="C7693" t="inlineStr">
        <is>
          <t>P04075</t>
        </is>
      </c>
      <c r="D7693" t="inlineStr">
        <is>
          <t>ALDOA_HUMAN</t>
        </is>
      </c>
      <c r="E76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693" t="inlineStr">
        <is>
          <t>RecName: Full=Fructose-bisphosphate aldolase A {ECO:0000305}; EC=4.1.2.13 {ECO:0000269|PubMed:14766013}; AltName: Full=Lung cancer antigen NY-LU-1; AltName: Full=Muscle-type aldolase;</t>
        </is>
      </c>
      <c r="G76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6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6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693" t="inlineStr"/>
      <c r="K7693" t="n">
        <v>364</v>
      </c>
      <c r="L7693" t="n">
        <v>233</v>
      </c>
      <c r="M7693" t="n">
        <v>258</v>
      </c>
      <c r="N7693" t="n">
        <v>232</v>
      </c>
      <c r="O7693" t="inlineStr">
        <is>
          <t>LKPN(232).(233)MVTPGHACTQKFSHEEIAMATVTALR</t>
        </is>
      </c>
      <c r="P7693" t="inlineStr">
        <is>
          <t>LKPNMVTP</t>
        </is>
      </c>
      <c r="Q7693" t="inlineStr">
        <is>
          <t>Internal</t>
        </is>
      </c>
      <c r="R7693" t="inlineStr"/>
      <c r="S7693" t="inlineStr">
        <is>
          <t>A32.002</t>
        </is>
      </c>
      <c r="T7693" t="inlineStr">
        <is>
          <t>RC1339 g.p. ({Rickettsia conorii})</t>
        </is>
      </c>
    </row>
    <row r="7694">
      <c r="A7694" s="1" t="n">
        <v>7692</v>
      </c>
      <c r="B7694" t="inlineStr">
        <is>
          <t>AQPEILIGTIPGAGGTQR</t>
        </is>
      </c>
      <c r="C7694" t="inlineStr">
        <is>
          <t>P30084</t>
        </is>
      </c>
      <c r="D7694" t="inlineStr">
        <is>
          <t>ECHM_HUMAN</t>
        </is>
      </c>
      <c r="E7694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7694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7694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7694" t="inlineStr">
        <is>
          <t>GO:0005759|GO:0005739|GO:0043956|GO:0120092|GO:0004165|GO:0004300|GO:0009083|GO:0006635</t>
        </is>
      </c>
      <c r="I7694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7694" t="inlineStr"/>
      <c r="K7694" t="n">
        <v>290</v>
      </c>
      <c r="L7694" t="n">
        <v>161</v>
      </c>
      <c r="M7694" t="n">
        <v>178</v>
      </c>
      <c r="N7694" t="n">
        <v>160</v>
      </c>
      <c r="O7694" t="inlineStr">
        <is>
          <t>KAQF(160).(161)AQPEILIGTIPGAGGTQR</t>
        </is>
      </c>
      <c r="P7694" t="inlineStr">
        <is>
          <t>KAQFAQPE</t>
        </is>
      </c>
      <c r="Q7694" t="inlineStr">
        <is>
          <t>Internal</t>
        </is>
      </c>
      <c r="R7694" t="inlineStr"/>
      <c r="S7694" t="inlineStr"/>
      <c r="T7694" t="inlineStr"/>
    </row>
    <row r="7695">
      <c r="A7695" s="1" t="n">
        <v>7693</v>
      </c>
      <c r="B7695" t="inlineStr">
        <is>
          <t>MEVKPPPGRPQPDSGR</t>
        </is>
      </c>
      <c r="C7695" t="inlineStr">
        <is>
          <t>P51991</t>
        </is>
      </c>
      <c r="D7695" t="inlineStr">
        <is>
          <t>ROA3_HUMAN</t>
        </is>
      </c>
      <c r="E769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7695" t="inlineStr">
        <is>
          <t>RecName: Full=Heterogeneous nuclear ribonucleoprotein A3; Short=hnRNP A3;</t>
        </is>
      </c>
      <c r="G769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7695" t="inlineStr">
        <is>
          <t>GO:0071013|GO:0005654|GO:0005634|GO:1990904|GO:0003730|GO:0003723|GO:0000398</t>
        </is>
      </c>
      <c r="I7695" t="inlineStr">
        <is>
          <t>C:catalytic step 2 spliceosome|C:nucleoplasm|C:nucleus|C:ribonucleoprotein complex|F:mRNA 3'-UTR binding|F:RNA binding|P:mRNA splicing, via spliceosome</t>
        </is>
      </c>
      <c r="J7695" t="inlineStr"/>
      <c r="K7695" t="n">
        <v>378</v>
      </c>
      <c r="L7695" t="n">
        <v>1</v>
      </c>
      <c r="M7695" t="n">
        <v>16</v>
      </c>
      <c r="N7695" t="n">
        <v>0</v>
      </c>
      <c r="O7695" t="inlineStr">
        <is>
          <t>(0).(1)MEVKPPPGRPQPDSGR</t>
        </is>
      </c>
      <c r="P7695" t="inlineStr">
        <is>
          <t>----MEVK</t>
        </is>
      </c>
      <c r="Q7695" t="inlineStr">
        <is>
          <t>Met intact</t>
        </is>
      </c>
      <c r="R7695" t="inlineStr"/>
      <c r="S7695" t="inlineStr"/>
      <c r="T7695" t="inlineStr"/>
    </row>
    <row r="7696">
      <c r="A7696" s="1" t="n">
        <v>7694</v>
      </c>
      <c r="B7696" t="inlineStr">
        <is>
          <t>ALTLGALTLPLAR</t>
        </is>
      </c>
      <c r="C7696" t="inlineStr">
        <is>
          <t>Q9BSJ8</t>
        </is>
      </c>
      <c r="D7696" t="inlineStr">
        <is>
          <t>ESYT1_HUMAN</t>
        </is>
      </c>
      <c r="E769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7696" t="inlineStr">
        <is>
          <t>RecName: Full=Extended synaptotagmin-1 {ECO:0000305}; Short=E-Syt1 {ECO:0000303|PubMed:29469807}; AltName: Full=Membrane-bound C2 domain-containing protein;</t>
        </is>
      </c>
      <c r="G769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7696" t="inlineStr">
        <is>
          <t>GO:0005783|GO:0005789|GO:0031234|GO:0016020|GO:0005509|GO:0005544|GO:0042802|GO:0031210|GO:0008429|GO:0035091|GO:0120014|GO:0061817|GO:0120009</t>
        </is>
      </c>
      <c r="I769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7696" t="inlineStr"/>
      <c r="K7696" t="n">
        <v>1104</v>
      </c>
      <c r="L7696" t="n">
        <v>551</v>
      </c>
      <c r="M7696" t="n">
        <v>563</v>
      </c>
      <c r="N7696" t="n">
        <v>550</v>
      </c>
      <c r="O7696" t="inlineStr">
        <is>
          <t>DDSR(550).(551)ALTLGALTLPLAR</t>
        </is>
      </c>
      <c r="P7696" t="inlineStr">
        <is>
          <t>DDSRALTL</t>
        </is>
      </c>
      <c r="Q7696" t="inlineStr">
        <is>
          <t>Internal</t>
        </is>
      </c>
      <c r="R7696" t="inlineStr"/>
      <c r="S7696" t="inlineStr"/>
      <c r="T7696" t="inlineStr"/>
    </row>
    <row r="7697">
      <c r="A7697" s="1" t="n">
        <v>7695</v>
      </c>
      <c r="B7697" t="inlineStr">
        <is>
          <t>MVTPGHACTQKFSHEEIAMATVTALR</t>
        </is>
      </c>
      <c r="C7697" t="inlineStr">
        <is>
          <t>P04075</t>
        </is>
      </c>
      <c r="D7697" t="inlineStr">
        <is>
          <t>ALDOA_HUMAN</t>
        </is>
      </c>
      <c r="E769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697" t="inlineStr">
        <is>
          <t>RecName: Full=Fructose-bisphosphate aldolase A {ECO:0000305}; EC=4.1.2.13 {ECO:0000269|PubMed:14766013}; AltName: Full=Lung cancer antigen NY-LU-1; AltName: Full=Muscle-type aldolase;</t>
        </is>
      </c>
      <c r="G769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69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69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697" t="inlineStr"/>
      <c r="K7697" t="n">
        <v>364</v>
      </c>
      <c r="L7697" t="n">
        <v>233</v>
      </c>
      <c r="M7697" t="n">
        <v>258</v>
      </c>
      <c r="N7697" t="n">
        <v>232</v>
      </c>
      <c r="O7697" t="inlineStr">
        <is>
          <t>LKPN(232).(233)MVTPGHACTQKFSHEEIAMATVTALR</t>
        </is>
      </c>
      <c r="P7697" t="inlineStr">
        <is>
          <t>LKPNMVTP</t>
        </is>
      </c>
      <c r="Q7697" t="inlineStr">
        <is>
          <t>Internal</t>
        </is>
      </c>
      <c r="R7697" t="inlineStr"/>
      <c r="S7697" t="inlineStr">
        <is>
          <t>A32.002</t>
        </is>
      </c>
      <c r="T7697" t="inlineStr">
        <is>
          <t>RC1339 g.p. ({Rickettsia conorii})</t>
        </is>
      </c>
    </row>
    <row r="7698">
      <c r="A7698" s="1" t="n">
        <v>7696</v>
      </c>
      <c r="B7698" t="inlineStr">
        <is>
          <t>MFADYLAHESR</t>
        </is>
      </c>
      <c r="C7698" t="inlineStr">
        <is>
          <t>O14579</t>
        </is>
      </c>
      <c r="D7698" t="inlineStr">
        <is>
          <t>COPE_HUMAN</t>
        </is>
      </c>
      <c r="E7698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7698" t="inlineStr">
        <is>
          <t>RecName: Full=Coatomer subunit epsilon; AltName: Full=Epsilon-coat protein; Short=Epsilon-COP;</t>
        </is>
      </c>
      <c r="G7698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7698" t="inlineStr">
        <is>
          <t>GO:0030126|GO:0005829|GO:0005789|GO:0005794|GO:0000139|GO:0005654|GO:0030133|GO:0005198|GO:0006888|GO:0006891|GO:0099612|GO:0015031|GO:0006890</t>
        </is>
      </c>
      <c r="I7698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7698" t="inlineStr"/>
      <c r="K7698" t="n">
        <v>308</v>
      </c>
      <c r="L7698" t="n">
        <v>86</v>
      </c>
      <c r="M7698" t="n">
        <v>96</v>
      </c>
      <c r="N7698" t="n">
        <v>85</v>
      </c>
      <c r="O7698" t="inlineStr">
        <is>
          <t>QAVR(85).(86)MFADYLAHESR</t>
        </is>
      </c>
      <c r="P7698" t="inlineStr">
        <is>
          <t>QAVRMFAD</t>
        </is>
      </c>
      <c r="Q7698" t="inlineStr">
        <is>
          <t>Internal</t>
        </is>
      </c>
      <c r="R7698" t="inlineStr"/>
      <c r="S7698" t="inlineStr"/>
      <c r="T7698" t="inlineStr"/>
    </row>
    <row r="7699">
      <c r="A7699" s="1" t="n">
        <v>7697</v>
      </c>
      <c r="B7699" t="inlineStr">
        <is>
          <t>AQILGGANTPYEKGVF</t>
        </is>
      </c>
      <c r="C7699" t="inlineStr">
        <is>
          <t>Q9NPD8</t>
        </is>
      </c>
      <c r="D7699" t="inlineStr">
        <is>
          <t>UBE2T_HUMAN</t>
        </is>
      </c>
      <c r="E7699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7699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7699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7699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7699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7699" t="inlineStr"/>
      <c r="K7699" t="n">
        <v>197</v>
      </c>
      <c r="L7699" t="n">
        <v>36</v>
      </c>
      <c r="M7699" t="n">
        <v>51</v>
      </c>
      <c r="N7699" t="n">
        <v>35</v>
      </c>
      <c r="O7699" t="inlineStr">
        <is>
          <t>DDLR(35).(36)AQILGGANTPYEKGVF</t>
        </is>
      </c>
      <c r="P7699" t="inlineStr">
        <is>
          <t>DDLRAQIL</t>
        </is>
      </c>
      <c r="Q7699" t="inlineStr">
        <is>
          <t>Internal</t>
        </is>
      </c>
      <c r="R7699" t="inlineStr"/>
      <c r="S7699" t="inlineStr"/>
      <c r="T7699" t="inlineStr"/>
    </row>
    <row r="7700">
      <c r="A7700" s="1" t="n">
        <v>7698</v>
      </c>
      <c r="B7700" t="inlineStr">
        <is>
          <t>MFNGEKINYTEGR</t>
        </is>
      </c>
      <c r="C7700" t="inlineStr">
        <is>
          <t>P06744</t>
        </is>
      </c>
      <c r="D7700" t="inlineStr">
        <is>
          <t>G6PI_HUMAN</t>
        </is>
      </c>
      <c r="E770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70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70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70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70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700" t="inlineStr"/>
      <c r="K7700" t="n">
        <v>558</v>
      </c>
      <c r="L7700" t="n">
        <v>84</v>
      </c>
      <c r="M7700" t="n">
        <v>96</v>
      </c>
      <c r="N7700" t="n">
        <v>83</v>
      </c>
      <c r="O7700" t="inlineStr">
        <is>
          <t>ARER(83).(84)MFNGEKINYTEGR</t>
        </is>
      </c>
      <c r="P7700" t="inlineStr">
        <is>
          <t>ARERMFNG</t>
        </is>
      </c>
      <c r="Q7700" t="inlineStr">
        <is>
          <t>Internal</t>
        </is>
      </c>
      <c r="R7700" t="inlineStr"/>
      <c r="S7700" t="inlineStr"/>
      <c r="T7700" t="inlineStr"/>
    </row>
    <row r="7701">
      <c r="A7701" s="1" t="n">
        <v>7699</v>
      </c>
      <c r="B7701" t="inlineStr">
        <is>
          <t>MFNGEKINYTEGR</t>
        </is>
      </c>
      <c r="C7701" t="inlineStr">
        <is>
          <t>P06744</t>
        </is>
      </c>
      <c r="D7701" t="inlineStr">
        <is>
          <t>G6PI_HUMAN</t>
        </is>
      </c>
      <c r="E770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70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70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70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70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701" t="inlineStr"/>
      <c r="K7701" t="n">
        <v>558</v>
      </c>
      <c r="L7701" t="n">
        <v>84</v>
      </c>
      <c r="M7701" t="n">
        <v>96</v>
      </c>
      <c r="N7701" t="n">
        <v>83</v>
      </c>
      <c r="O7701" t="inlineStr">
        <is>
          <t>ARER(83).(84)MFNGEKINYTEGR</t>
        </is>
      </c>
      <c r="P7701" t="inlineStr">
        <is>
          <t>ARERMFNG</t>
        </is>
      </c>
      <c r="Q7701" t="inlineStr">
        <is>
          <t>Internal</t>
        </is>
      </c>
      <c r="R7701" t="inlineStr"/>
      <c r="S7701" t="inlineStr"/>
      <c r="T7701" t="inlineStr"/>
    </row>
    <row r="7702">
      <c r="A7702" s="1" t="n">
        <v>7700</v>
      </c>
      <c r="B7702" t="inlineStr">
        <is>
          <t>SIQSIVPALEIANAHR</t>
        </is>
      </c>
      <c r="C7702" t="inlineStr">
        <is>
          <t>P10809</t>
        </is>
      </c>
      <c r="D7702" t="inlineStr">
        <is>
          <t>CH60_HUMAN</t>
        </is>
      </c>
      <c r="E770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70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70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70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70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702" t="inlineStr"/>
      <c r="K7702" t="n">
        <v>573</v>
      </c>
      <c r="L7702" t="n">
        <v>253</v>
      </c>
      <c r="M7702" t="n">
        <v>268</v>
      </c>
      <c r="N7702" t="n">
        <v>252</v>
      </c>
      <c r="O7702" t="inlineStr">
        <is>
          <t>KKIS(252).(253)SIQSIVPALEIANAHR</t>
        </is>
      </c>
      <c r="P7702" t="inlineStr">
        <is>
          <t>KKISSIQS</t>
        </is>
      </c>
      <c r="Q7702" t="inlineStr">
        <is>
          <t>Internal</t>
        </is>
      </c>
      <c r="R7702" t="inlineStr"/>
      <c r="S7702" t="inlineStr"/>
      <c r="T7702" t="inlineStr"/>
    </row>
    <row r="7703">
      <c r="A7703" s="1" t="n">
        <v>7701</v>
      </c>
      <c r="B7703" t="inlineStr">
        <is>
          <t>AQLGGPEAAKSDETAA</t>
        </is>
      </c>
      <c r="C7703" t="inlineStr">
        <is>
          <t>P04792</t>
        </is>
      </c>
      <c r="D7703" t="inlineStr">
        <is>
          <t>HSPB1_HUMAN</t>
        </is>
      </c>
      <c r="E770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70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70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70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70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703" t="inlineStr"/>
      <c r="K7703" t="n">
        <v>205</v>
      </c>
      <c r="L7703" t="n">
        <v>189</v>
      </c>
      <c r="M7703" t="n">
        <v>204</v>
      </c>
      <c r="N7703" t="n">
        <v>188</v>
      </c>
      <c r="O7703" t="inlineStr">
        <is>
          <t>FESR(188).(189)AQLGGPEAAKSDETAA</t>
        </is>
      </c>
      <c r="P7703" t="inlineStr">
        <is>
          <t>FESRAQLG</t>
        </is>
      </c>
      <c r="Q7703" t="inlineStr">
        <is>
          <t>Internal</t>
        </is>
      </c>
      <c r="R7703" t="inlineStr"/>
      <c r="S7703" t="inlineStr"/>
      <c r="T7703" t="inlineStr"/>
    </row>
    <row r="7704">
      <c r="A7704" s="1" t="n">
        <v>7702</v>
      </c>
      <c r="B7704" t="inlineStr">
        <is>
          <t>ALTVPELTQQMFDAR</t>
        </is>
      </c>
      <c r="C7704" t="inlineStr">
        <is>
          <t>Q9BUF5</t>
        </is>
      </c>
      <c r="D7704" t="inlineStr">
        <is>
          <t>TBB6_HUMAN</t>
        </is>
      </c>
      <c r="E770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704" t="inlineStr">
        <is>
          <t>RecName: Full=Tubulin beta-6 chain; AltName: Full=Tubulin beta class V;</t>
        </is>
      </c>
      <c r="G7704" t="inlineStr">
        <is>
          <t>Cytoplasm|Cytoskeleton|Disease variant|GTP-binding|Isopeptide bond|Magnesium|Metal-binding|Microtubule|Nucleotide-binding|Phosphoprotein|Reference proteome</t>
        </is>
      </c>
      <c r="H7704" t="inlineStr">
        <is>
          <t>GO:0005737|GO:0070062|GO:0045171|GO:0005874|GO:0015630|GO:0072686|GO:0005634|GO:0005525|GO:0003924|GO:0046872|GO:0005200|GO:0000226|GO:0000278</t>
        </is>
      </c>
      <c r="I770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704" t="inlineStr"/>
      <c r="K7704" t="n">
        <v>446</v>
      </c>
      <c r="L7704" t="n">
        <v>283</v>
      </c>
      <c r="M7704" t="n">
        <v>297</v>
      </c>
      <c r="N7704" t="n">
        <v>282</v>
      </c>
      <c r="O7704" t="inlineStr">
        <is>
          <t>QQYR(282).(283)ALTVPELTQQMFDAR</t>
        </is>
      </c>
      <c r="P7704" t="inlineStr">
        <is>
          <t>QQYRALTV</t>
        </is>
      </c>
      <c r="Q7704" t="inlineStr">
        <is>
          <t>Internal</t>
        </is>
      </c>
      <c r="R7704" t="inlineStr"/>
      <c r="S7704" t="inlineStr">
        <is>
          <t>S01.151</t>
        </is>
      </c>
      <c r="T7704" t="inlineStr">
        <is>
          <t>trypsin 1</t>
        </is>
      </c>
    </row>
    <row r="7705">
      <c r="A7705" s="1" t="n">
        <v>7703</v>
      </c>
      <c r="B7705" t="inlineStr">
        <is>
          <t>MVTPGHACTQKFSHEEIAMATVTALR</t>
        </is>
      </c>
      <c r="C7705" t="inlineStr">
        <is>
          <t>P04075</t>
        </is>
      </c>
      <c r="D7705" t="inlineStr">
        <is>
          <t>ALDOA_HUMAN</t>
        </is>
      </c>
      <c r="E77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705" t="inlineStr">
        <is>
          <t>RecName: Full=Fructose-bisphosphate aldolase A {ECO:0000305}; EC=4.1.2.13 {ECO:0000269|PubMed:14766013}; AltName: Full=Lung cancer antigen NY-LU-1; AltName: Full=Muscle-type aldolase;</t>
        </is>
      </c>
      <c r="G77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7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7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705" t="inlineStr"/>
      <c r="K7705" t="n">
        <v>364</v>
      </c>
      <c r="L7705" t="n">
        <v>233</v>
      </c>
      <c r="M7705" t="n">
        <v>258</v>
      </c>
      <c r="N7705" t="n">
        <v>232</v>
      </c>
      <c r="O7705" t="inlineStr">
        <is>
          <t>LKPN(232).(233)MVTPGHACTQKFSHEEIAMATVTALR</t>
        </is>
      </c>
      <c r="P7705" t="inlineStr">
        <is>
          <t>LKPNMVTP</t>
        </is>
      </c>
      <c r="Q7705" t="inlineStr">
        <is>
          <t>Internal</t>
        </is>
      </c>
      <c r="R7705" t="inlineStr"/>
      <c r="S7705" t="inlineStr">
        <is>
          <t>A32.002</t>
        </is>
      </c>
      <c r="T7705" t="inlineStr">
        <is>
          <t>RC1339 g.p. ({Rickettsia conorii})</t>
        </is>
      </c>
    </row>
    <row r="7706">
      <c r="A7706" s="1" t="n">
        <v>7704</v>
      </c>
      <c r="B7706" t="inlineStr">
        <is>
          <t>AQSEAEKLAKER</t>
        </is>
      </c>
      <c r="C7706" t="inlineStr">
        <is>
          <t>P26038</t>
        </is>
      </c>
      <c r="D7706" t="inlineStr">
        <is>
          <t>MOES_HUMAN</t>
        </is>
      </c>
      <c r="E770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706" t="inlineStr">
        <is>
          <t>RecName: Full=Moesin {ECO:0000303|PubMed:1924289}; AltName: Full=Membrane-organizing extension spike protein;</t>
        </is>
      </c>
      <c r="G770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70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70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706" t="inlineStr"/>
      <c r="K7706" t="n">
        <v>577</v>
      </c>
      <c r="L7706" t="n">
        <v>382</v>
      </c>
      <c r="M7706" t="n">
        <v>393</v>
      </c>
      <c r="N7706" t="n">
        <v>381</v>
      </c>
      <c r="O7706" t="inlineStr">
        <is>
          <t>ERKR(381).(382)AQSEAEKLAKER</t>
        </is>
      </c>
      <c r="P7706" t="inlineStr">
        <is>
          <t>ERKRAQSE</t>
        </is>
      </c>
      <c r="Q7706" t="inlineStr">
        <is>
          <t>Internal</t>
        </is>
      </c>
      <c r="R7706" t="inlineStr"/>
      <c r="S7706" t="inlineStr"/>
      <c r="T7706" t="inlineStr"/>
    </row>
    <row r="7707">
      <c r="A7707" s="1" t="n">
        <v>7705</v>
      </c>
      <c r="B7707" t="inlineStr">
        <is>
          <t>MESAGLEQLLR</t>
        </is>
      </c>
      <c r="C7707" t="inlineStr">
        <is>
          <t>Q8TEX9</t>
        </is>
      </c>
      <c r="D7707" t="inlineStr">
        <is>
          <t>IPO4_HUMAN</t>
        </is>
      </c>
      <c r="E7707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7707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7707" t="inlineStr">
        <is>
          <t>3D-structure|Acetylation|Alternative splicing|Cytoplasm|Direct protein sequencing|Nucleus|Protein transport|Reference proteome|Repeat|Transport</t>
        </is>
      </c>
      <c r="H7707" t="inlineStr">
        <is>
          <t>GO:0000785|GO:0005737|GO:0016020|GO:0005634|GO:0032991|GO:0061608|GO:0008139|GO:0031267|GO:0006606|GO:0034504</t>
        </is>
      </c>
      <c r="I7707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7707" t="inlineStr"/>
      <c r="K7707" t="n">
        <v>1081</v>
      </c>
      <c r="L7707" t="n">
        <v>1</v>
      </c>
      <c r="M7707" t="n">
        <v>11</v>
      </c>
      <c r="N7707" t="n">
        <v>0</v>
      </c>
      <c r="O7707" t="inlineStr">
        <is>
          <t>(0).(1)MESAGLEQLLR</t>
        </is>
      </c>
      <c r="P7707" t="inlineStr">
        <is>
          <t>----MESA</t>
        </is>
      </c>
      <c r="Q7707" t="inlineStr">
        <is>
          <t>Met intact</t>
        </is>
      </c>
      <c r="R7707" t="inlineStr"/>
      <c r="S7707" t="inlineStr"/>
      <c r="T7707" t="inlineStr"/>
    </row>
    <row r="7708">
      <c r="A7708" s="1" t="n">
        <v>7706</v>
      </c>
      <c r="B7708" t="inlineStr">
        <is>
          <t>MVVPAALKVVR</t>
        </is>
      </c>
      <c r="C7708" t="inlineStr">
        <is>
          <t>P40429</t>
        </is>
      </c>
      <c r="D7708" t="inlineStr">
        <is>
          <t>RL13A_HUMAN</t>
        </is>
      </c>
      <c r="E770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7708" t="inlineStr">
        <is>
          <t>RecName: Full=Large ribosomal subunit protein uL13 {ECO:0000303|PubMed:24524803}; AltName: Full=23 kDa highly basic protein; AltName: Full=60S ribosomal protein L13a;</t>
        </is>
      </c>
      <c r="G7708" t="inlineStr">
        <is>
          <t>3D-structure|Acetylation|Citrullination|Cytoplasm|Direct protein sequencing|Phosphoprotein|Reference proteome|Ribonucleoprotein|Ribosomal protein|Translation regulation</t>
        </is>
      </c>
      <c r="H770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770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7708" t="inlineStr"/>
      <c r="K7708" t="n">
        <v>203</v>
      </c>
      <c r="L7708" t="n">
        <v>118</v>
      </c>
      <c r="M7708" t="n">
        <v>128</v>
      </c>
      <c r="N7708" t="n">
        <v>117</v>
      </c>
      <c r="O7708" t="inlineStr">
        <is>
          <t>KKKR(117).(118)MVVPAALKVVR</t>
        </is>
      </c>
      <c r="P7708" t="inlineStr">
        <is>
          <t>KKKRMVVP</t>
        </is>
      </c>
      <c r="Q7708" t="inlineStr">
        <is>
          <t>Internal</t>
        </is>
      </c>
      <c r="R7708" t="inlineStr"/>
      <c r="S7708" t="inlineStr">
        <is>
          <t>S01.151</t>
        </is>
      </c>
      <c r="T7708" t="inlineStr">
        <is>
          <t>trypsin 1</t>
        </is>
      </c>
    </row>
    <row r="7709">
      <c r="A7709" s="1" t="n">
        <v>7707</v>
      </c>
      <c r="B7709" t="inlineStr">
        <is>
          <t>NALLSLAKGDR</t>
        </is>
      </c>
      <c r="C7709" t="inlineStr">
        <is>
          <t>P04083</t>
        </is>
      </c>
      <c r="D7709" t="inlineStr">
        <is>
          <t>ANXA1_HUMAN</t>
        </is>
      </c>
      <c r="E770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70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70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70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70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709" t="inlineStr"/>
      <c r="K7709" t="n">
        <v>346</v>
      </c>
      <c r="L7709" t="n">
        <v>178</v>
      </c>
      <c r="M7709" t="n">
        <v>188</v>
      </c>
      <c r="N7709" t="n">
        <v>177</v>
      </c>
      <c r="O7709" t="inlineStr">
        <is>
          <t>GDFR(177).(178)NALLSLAKGDR</t>
        </is>
      </c>
      <c r="P7709" t="inlineStr">
        <is>
          <t>GDFRNALL</t>
        </is>
      </c>
      <c r="Q7709" t="inlineStr">
        <is>
          <t>Internal</t>
        </is>
      </c>
      <c r="R7709" t="inlineStr"/>
      <c r="S7709" t="inlineStr">
        <is>
          <t>S01.151</t>
        </is>
      </c>
      <c r="T7709" t="inlineStr">
        <is>
          <t>trypsin 1</t>
        </is>
      </c>
    </row>
    <row r="7710">
      <c r="A7710" s="1" t="n">
        <v>7708</v>
      </c>
      <c r="B7710" t="inlineStr">
        <is>
          <t>NALLSLAKGDR</t>
        </is>
      </c>
      <c r="C7710" t="inlineStr">
        <is>
          <t>P04083</t>
        </is>
      </c>
      <c r="D7710" t="inlineStr">
        <is>
          <t>ANXA1_HUMAN</t>
        </is>
      </c>
      <c r="E771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71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71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71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71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710" t="inlineStr"/>
      <c r="K7710" t="n">
        <v>346</v>
      </c>
      <c r="L7710" t="n">
        <v>178</v>
      </c>
      <c r="M7710" t="n">
        <v>188</v>
      </c>
      <c r="N7710" t="n">
        <v>177</v>
      </c>
      <c r="O7710" t="inlineStr">
        <is>
          <t>GDFR(177).(178)NALLSLAKGDR</t>
        </is>
      </c>
      <c r="P7710" t="inlineStr">
        <is>
          <t>GDFRNALL</t>
        </is>
      </c>
      <c r="Q7710" t="inlineStr">
        <is>
          <t>Internal</t>
        </is>
      </c>
      <c r="R7710" t="inlineStr"/>
      <c r="S7710" t="inlineStr">
        <is>
          <t>S01.151</t>
        </is>
      </c>
      <c r="T7710" t="inlineStr">
        <is>
          <t>trypsin 1</t>
        </is>
      </c>
    </row>
    <row r="7711">
      <c r="A7711" s="1" t="n">
        <v>7709</v>
      </c>
      <c r="B7711" t="inlineStr">
        <is>
          <t>MEAAAEPDASEKPAEATAGSGGVNGGEEQGLGKR</t>
        </is>
      </c>
      <c r="C7711" t="inlineStr">
        <is>
          <t>Q1KMD3</t>
        </is>
      </c>
      <c r="D7711" t="inlineStr">
        <is>
          <t>HNRL2_HUMAN</t>
        </is>
      </c>
      <c r="E771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7711" t="inlineStr">
        <is>
          <t>RecName: Full=Heterogeneous nuclear ribonucleoprotein U-like protein 2; AltName: Full=Scaffold-attachment factor A2; Short=SAF-A2;</t>
        </is>
      </c>
      <c r="G7711" t="inlineStr">
        <is>
          <t>Direct protein sequencing|Methylation|Nucleus|Phosphoprotein|Reference proteome</t>
        </is>
      </c>
      <c r="H7711" t="inlineStr">
        <is>
          <t>GO:0016020|GO:0005654|GO:0005634|GO:0045202|GO:0003723</t>
        </is>
      </c>
      <c r="I7711" t="inlineStr">
        <is>
          <t>C:membrane|C:nucleoplasm|C:nucleus|C:synapse|F:RNA binding</t>
        </is>
      </c>
      <c r="J7711" t="inlineStr"/>
      <c r="K7711" t="n">
        <v>747</v>
      </c>
      <c r="L7711" t="n">
        <v>119</v>
      </c>
      <c r="M7711" t="n">
        <v>152</v>
      </c>
      <c r="N7711" t="n">
        <v>118</v>
      </c>
      <c r="O7711" t="inlineStr">
        <is>
          <t>EAAA(118).(119)MEAAAEPDASEKPAEATAGSGGVNGGEEQGLGKR</t>
        </is>
      </c>
      <c r="P7711" t="inlineStr">
        <is>
          <t>EAAAMEAA</t>
        </is>
      </c>
      <c r="Q7711" t="inlineStr">
        <is>
          <t>Internal</t>
        </is>
      </c>
      <c r="R7711" t="inlineStr"/>
      <c r="S7711" t="inlineStr">
        <is>
          <t>M10.005</t>
        </is>
      </c>
      <c r="T7711" t="inlineStr">
        <is>
          <t>matrix metallopeptidase-3</t>
        </is>
      </c>
    </row>
    <row r="7712">
      <c r="A7712" s="1" t="n">
        <v>7710</v>
      </c>
      <c r="B7712" t="inlineStr">
        <is>
          <t>SNFGYNIPLKHLADR</t>
        </is>
      </c>
      <c r="C7712" t="inlineStr">
        <is>
          <t>P25788</t>
        </is>
      </c>
      <c r="D7712" t="inlineStr">
        <is>
          <t>PSA3_HUMAN</t>
        </is>
      </c>
      <c r="E7712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7712" t="inlineStr">
        <is>
          <t>RecName: Full=Proteasome subunit alpha type-3; AltName: Full=Macropain subunit C8; AltName: Full=Multicatalytic endopeptidase complex subunit C8; AltName: Full=Proteasome component C8;</t>
        </is>
      </c>
      <c r="G7712" t="inlineStr">
        <is>
          <t>3D-structure|Acetylation|Alternative splicing|Cytoplasm|Direct protein sequencing|Host-virus interaction|Nucleus|Phosphoprotein|Proteasome|Reference proteome</t>
        </is>
      </c>
      <c r="H7712" t="inlineStr">
        <is>
          <t>GO:0005737|GO:0005829|GO:0070062|GO:0005654|GO:0005634|GO:0000502|GO:0005839|GO:0019773|GO:0045202|GO:0031625|GO:0010498|GO:0043161|GO:0052548</t>
        </is>
      </c>
      <c r="I7712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7712" t="inlineStr"/>
      <c r="K7712" t="n">
        <v>255</v>
      </c>
      <c r="L7712" t="n">
        <v>101</v>
      </c>
      <c r="M7712" t="n">
        <v>115</v>
      </c>
      <c r="N7712" t="n">
        <v>100</v>
      </c>
      <c r="O7712" t="inlineStr">
        <is>
          <t>SNFR(100).(101)SNFGYNIPLKHLADR</t>
        </is>
      </c>
      <c r="P7712" t="inlineStr">
        <is>
          <t>SNFRSNFG</t>
        </is>
      </c>
      <c r="Q7712" t="inlineStr">
        <is>
          <t>Internal</t>
        </is>
      </c>
      <c r="R7712" t="inlineStr"/>
      <c r="S7712" t="inlineStr">
        <is>
          <t>S01.151</t>
        </is>
      </c>
      <c r="T7712" t="inlineStr">
        <is>
          <t>trypsin 1</t>
        </is>
      </c>
    </row>
    <row r="7713">
      <c r="A7713" s="1" t="n">
        <v>7711</v>
      </c>
      <c r="B7713" t="inlineStr">
        <is>
          <t>YGDSEFTVQSTTGHCVHMR</t>
        </is>
      </c>
      <c r="C7713" t="inlineStr">
        <is>
          <t>P52597</t>
        </is>
      </c>
      <c r="D7713" t="inlineStr">
        <is>
          <t>HNRPF_HUMAN</t>
        </is>
      </c>
      <c r="E771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71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71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713" t="inlineStr">
        <is>
          <t>GO:0071013|GO:0005829|GO:0016020|GO:0005654|GO:0005634|GO:0005886|GO:1990904|GO:0045202|GO:0003723|GO:0003727|GO:0000398|GO:0043484|GO:0006396</t>
        </is>
      </c>
      <c r="I771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713" t="inlineStr"/>
      <c r="K7713" t="n">
        <v>415</v>
      </c>
      <c r="L7713" t="n">
        <v>276</v>
      </c>
      <c r="M7713" t="n">
        <v>294</v>
      </c>
      <c r="N7713" t="n">
        <v>275</v>
      </c>
      <c r="O7713" t="inlineStr">
        <is>
          <t>YDHR(275).(276)YGDSEFTVQSTTGHCVHMR</t>
        </is>
      </c>
      <c r="P7713" t="inlineStr">
        <is>
          <t>YDHRYGDS</t>
        </is>
      </c>
      <c r="Q7713" t="inlineStr">
        <is>
          <t>Internal</t>
        </is>
      </c>
      <c r="R7713" t="inlineStr"/>
      <c r="S7713" t="inlineStr"/>
      <c r="T7713" t="inlineStr"/>
    </row>
    <row r="7714">
      <c r="A7714" s="1" t="n">
        <v>7712</v>
      </c>
      <c r="B7714" t="inlineStr">
        <is>
          <t>ASAYNNLKGNLQNLER</t>
        </is>
      </c>
      <c r="C7714" t="inlineStr">
        <is>
          <t>P21283</t>
        </is>
      </c>
      <c r="D7714" t="inlineStr">
        <is>
          <t>VATC1_HUMAN</t>
        </is>
      </c>
      <c r="E7714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7714" t="inlineStr">
        <is>
          <t>RecName: Full=V-type proton ATPase subunit C 1; Short=V-ATPase subunit C 1; AltName: Full=Vacuolar proton pump subunit C 1;</t>
        </is>
      </c>
      <c r="G7714" t="inlineStr">
        <is>
          <t>3D-structure|Acetylation|Cytoplasmic vesicle|Direct protein sequencing|Hydrogen ion transport|Ion transport|Membrane|Reference proteome|Synapse|Transport</t>
        </is>
      </c>
      <c r="H7714" t="inlineStr">
        <is>
          <t>GO:0045177|GO:0030665|GO:0005829|GO:0070062|GO:0098850|GO:0005765|GO:0005886|GO:0016469|GO:1902495|GO:0000221|GO:0046961|GO:1902600|GO:0016241|GO:0097401</t>
        </is>
      </c>
      <c r="I7714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7714" t="inlineStr"/>
      <c r="K7714" t="n">
        <v>382</v>
      </c>
      <c r="L7714" t="n">
        <v>140</v>
      </c>
      <c r="M7714" t="n">
        <v>155</v>
      </c>
      <c r="N7714" t="n">
        <v>139</v>
      </c>
      <c r="O7714" t="inlineStr">
        <is>
          <t>LKSR(139).(140)ASAYNNLKGNLQNLER</t>
        </is>
      </c>
      <c r="P7714" t="inlineStr">
        <is>
          <t>LKSRASAY</t>
        </is>
      </c>
      <c r="Q7714" t="inlineStr">
        <is>
          <t>Internal</t>
        </is>
      </c>
      <c r="R7714" t="inlineStr"/>
      <c r="S7714" t="inlineStr"/>
      <c r="T7714" t="inlineStr"/>
    </row>
    <row r="7715">
      <c r="A7715" s="1" t="n">
        <v>7713</v>
      </c>
      <c r="B7715" t="inlineStr">
        <is>
          <t>YKVDENGKISR</t>
        </is>
      </c>
      <c r="C7715" t="inlineStr">
        <is>
          <t>P62979</t>
        </is>
      </c>
      <c r="D7715" t="inlineStr">
        <is>
          <t>RS27A_HUMAN</t>
        </is>
      </c>
      <c r="E7715" t="inlineStr">
        <is>
          <t>MQIFVKTLTGKTITLEVEPSDTIENVKAKIQDKEGIPPDQQRLIFAGKQLEDGRTLSDYNIQKESTLHLVLRLRGGAKKRKKKSYTTPKKNKHKRKKVKLAVLKYYKVDENGKISRLRRECPSDECGAGVFMASHFDRHYCGKCCLTYCFNKPEDK</t>
        </is>
      </c>
      <c r="F771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71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715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771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7715" t="inlineStr"/>
      <c r="K7715" t="n">
        <v>156</v>
      </c>
      <c r="L7715" t="n">
        <v>106</v>
      </c>
      <c r="M7715" t="n">
        <v>116</v>
      </c>
      <c r="N7715" t="n">
        <v>105</v>
      </c>
      <c r="O7715" t="inlineStr">
        <is>
          <t>VLKY(105).(106)YKVDENGKISR</t>
        </is>
      </c>
      <c r="P7715" t="inlineStr">
        <is>
          <t>VLKYYKVD</t>
        </is>
      </c>
      <c r="Q7715" t="inlineStr">
        <is>
          <t>Internal</t>
        </is>
      </c>
      <c r="R7715" t="inlineStr"/>
      <c r="S7715" t="inlineStr">
        <is>
          <t>M04.001</t>
        </is>
      </c>
      <c r="T7715" t="inlineStr">
        <is>
          <t>thermolysin</t>
        </is>
      </c>
    </row>
    <row r="7716">
      <c r="A7716" s="1" t="n">
        <v>7714</v>
      </c>
      <c r="B7716" t="inlineStr">
        <is>
          <t>ASAKVSDSISAQYPVVDHEFDAVVVGAGGAGLR</t>
        </is>
      </c>
      <c r="C7716" t="inlineStr">
        <is>
          <t>P31040</t>
        </is>
      </c>
      <c r="D7716" t="inlineStr">
        <is>
          <t>SDHA_HUMAN</t>
        </is>
      </c>
      <c r="E771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71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71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716" t="inlineStr">
        <is>
          <t>GO:0005743|GO:0005749|GO:0005739|GO:0005730|GO:0009055|GO:0050660|GO:0102040|GO:0008177|GO:0006121|GO:0007399|GO:0042776|GO:0022904|GO:0006105|GO:0006099</t>
        </is>
      </c>
      <c r="I771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716" t="inlineStr"/>
      <c r="K7716" t="n">
        <v>664</v>
      </c>
      <c r="L7716" t="n">
        <v>43</v>
      </c>
      <c r="M7716" t="n">
        <v>75</v>
      </c>
      <c r="N7716" t="n">
        <v>42</v>
      </c>
      <c r="O7716" t="inlineStr">
        <is>
          <t>GNKR(42).(43)ASAKVSDSISAQYPVVDHEFDAVVVGAGGAGLR</t>
        </is>
      </c>
      <c r="P7716" t="inlineStr">
        <is>
          <t>GNKRASAK</t>
        </is>
      </c>
      <c r="Q7716" t="inlineStr">
        <is>
          <t>Transit peptide removed</t>
        </is>
      </c>
      <c r="R7716" t="inlineStr"/>
      <c r="S7716" t="inlineStr">
        <is>
          <t>CLE_UNK</t>
        </is>
      </c>
      <c r="T7716" t="inlineStr">
        <is>
          <t>Unknown</t>
        </is>
      </c>
    </row>
    <row r="7717">
      <c r="A7717" s="1" t="n">
        <v>7715</v>
      </c>
      <c r="B7717" t="inlineStr">
        <is>
          <t>ALTALFKEQR</t>
        </is>
      </c>
      <c r="C7717" t="inlineStr">
        <is>
          <t>Q9UBB4</t>
        </is>
      </c>
      <c r="D7717" t="inlineStr">
        <is>
          <t>ATX10_HUMAN</t>
        </is>
      </c>
      <c r="E771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7717" t="inlineStr">
        <is>
          <t>RecName: Full=Ataxin-10; AltName: Full=Brain protein E46 homolog; AltName: Full=Spinocerebellar ataxia type 10 protein;</t>
        </is>
      </c>
      <c r="G7717" t="inlineStr">
        <is>
          <t>Alternative splicing|Ciliopathy|Cytoplasm|Methylation|Neurodegeneration|Phosphoprotein|Reference proteome|Spinocerebellar ataxia</t>
        </is>
      </c>
      <c r="H7717" t="inlineStr">
        <is>
          <t>GO:0005737|GO:0005829|GO:0030425|GO:0005615|GO:0016020|GO:0043025|GO:0048471|GO:0005886|GO:0060271|GO:0007399|GO:0031175</t>
        </is>
      </c>
      <c r="I771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7717" t="inlineStr"/>
      <c r="K7717" t="n">
        <v>475</v>
      </c>
      <c r="L7717" t="n">
        <v>28</v>
      </c>
      <c r="M7717" t="n">
        <v>37</v>
      </c>
      <c r="N7717" t="n">
        <v>27</v>
      </c>
      <c r="O7717" t="inlineStr">
        <is>
          <t>EALR(27).(28)ALTALFKEQR</t>
        </is>
      </c>
      <c r="P7717" t="inlineStr">
        <is>
          <t>EALRALTA</t>
        </is>
      </c>
      <c r="Q7717" t="inlineStr">
        <is>
          <t>Internal</t>
        </is>
      </c>
      <c r="R7717" t="inlineStr"/>
      <c r="S7717" t="inlineStr">
        <is>
          <t>S01.151</t>
        </is>
      </c>
      <c r="T7717" t="inlineStr">
        <is>
          <t>trypsin 1</t>
        </is>
      </c>
    </row>
    <row r="7718">
      <c r="A7718" s="1" t="n">
        <v>7716</v>
      </c>
      <c r="B7718" t="inlineStr">
        <is>
          <t>ASAAAVDAGMAMAGQSPVLR</t>
        </is>
      </c>
      <c r="C7718" t="inlineStr">
        <is>
          <t>P26599</t>
        </is>
      </c>
      <c r="D7718" t="inlineStr">
        <is>
          <t>PTBP1_HUMAN</t>
        </is>
      </c>
      <c r="E771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7718" t="inlineStr">
        <is>
          <t>RecName: Full=Polypyrimidine tract-binding protein 1; Short=PTB; AltName: Full=57 kDa RNA-binding protein PPTB-1; AltName: Full=Heterogeneous nuclear ribonucleoprotein I; Short=hnRNP I;</t>
        </is>
      </c>
      <c r="G771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771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771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7718" t="inlineStr"/>
      <c r="K7718" t="n">
        <v>557</v>
      </c>
      <c r="L7718" t="n">
        <v>166</v>
      </c>
      <c r="M7718" t="n">
        <v>185</v>
      </c>
      <c r="N7718" t="n">
        <v>165</v>
      </c>
      <c r="O7718" t="inlineStr">
        <is>
          <t>LALA(165).(166)ASAAAVDAGMAMAGQSPVLR</t>
        </is>
      </c>
      <c r="P7718" t="inlineStr">
        <is>
          <t>LALAASAA</t>
        </is>
      </c>
      <c r="Q7718" t="inlineStr">
        <is>
          <t>Internal</t>
        </is>
      </c>
      <c r="R7718" t="inlineStr"/>
      <c r="S7718" t="inlineStr">
        <is>
          <t>A32.002</t>
        </is>
      </c>
      <c r="T7718" t="inlineStr">
        <is>
          <t>RC1339 g.p. ({Rickettsia conorii})</t>
        </is>
      </c>
    </row>
    <row r="7719">
      <c r="A7719" s="1" t="n">
        <v>7717</v>
      </c>
      <c r="B7719" t="inlineStr">
        <is>
          <t>SLYSEKEVFIR</t>
        </is>
      </c>
      <c r="C7719" t="inlineStr">
        <is>
          <t>Q12931</t>
        </is>
      </c>
      <c r="D7719" t="inlineStr">
        <is>
          <t>TRAP1_HUMAN</t>
        </is>
      </c>
      <c r="E771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1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19" t="inlineStr">
        <is>
          <t>3D-structure|Acetylation|Alternative splicing|ATP-binding|Chaperone|Membrane|Mitochondrion|Mitochondrion inner membrane|Nucleotide-binding|Phosphoprotein|Reference proteome|Transit peptide</t>
        </is>
      </c>
      <c r="H771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1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19" t="inlineStr"/>
      <c r="K7719" t="n">
        <v>704</v>
      </c>
      <c r="L7719" t="n">
        <v>104</v>
      </c>
      <c r="M7719" t="n">
        <v>114</v>
      </c>
      <c r="N7719" t="n">
        <v>103</v>
      </c>
      <c r="O7719" t="inlineStr">
        <is>
          <t>IVAR(103).(104)SLYSEKEVFIR</t>
        </is>
      </c>
      <c r="P7719" t="inlineStr">
        <is>
          <t>IVARSLYS</t>
        </is>
      </c>
      <c r="Q7719" t="inlineStr">
        <is>
          <t>Internal</t>
        </is>
      </c>
      <c r="R7719" t="inlineStr"/>
      <c r="S7719" t="inlineStr"/>
      <c r="T7719" t="inlineStr"/>
    </row>
    <row r="7720">
      <c r="A7720" s="1" t="n">
        <v>7718</v>
      </c>
      <c r="B7720" t="inlineStr">
        <is>
          <t>NALANPLYCPDYR</t>
        </is>
      </c>
      <c r="C7720" t="inlineStr">
        <is>
          <t>P22695</t>
        </is>
      </c>
      <c r="D7720" t="inlineStr">
        <is>
          <t>QCR2_HUMAN</t>
        </is>
      </c>
      <c r="E7720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7720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7720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7720" t="inlineStr">
        <is>
          <t>GO:0005743|GO:0005750|GO:0005751|GO:0005739|GO:0005654|GO:0046872|GO:0004222|GO:0009060|GO:0045333|GO:0006122|GO:0006119|GO:0006508</t>
        </is>
      </c>
      <c r="I7720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7720" t="inlineStr"/>
      <c r="K7720" t="n">
        <v>453</v>
      </c>
      <c r="L7720" t="n">
        <v>184</v>
      </c>
      <c r="M7720" t="n">
        <v>196</v>
      </c>
      <c r="N7720" t="n">
        <v>183</v>
      </c>
      <c r="O7720" t="inlineStr">
        <is>
          <t>AAYR(183).(184)NALANPLYCPDYR</t>
        </is>
      </c>
      <c r="P7720" t="inlineStr">
        <is>
          <t>AAYRNALA</t>
        </is>
      </c>
      <c r="Q7720" t="inlineStr">
        <is>
          <t>Internal</t>
        </is>
      </c>
      <c r="R7720" t="inlineStr"/>
      <c r="S7720" t="inlineStr">
        <is>
          <t>S01.151</t>
        </is>
      </c>
      <c r="T7720" t="inlineStr">
        <is>
          <t>trypsin 1</t>
        </is>
      </c>
    </row>
    <row r="7721">
      <c r="A7721" s="1" t="n">
        <v>7719</v>
      </c>
      <c r="B7721" t="inlineStr">
        <is>
          <t>YKVDENGKISR</t>
        </is>
      </c>
      <c r="C7721" t="inlineStr">
        <is>
          <t>P62979</t>
        </is>
      </c>
      <c r="D7721" t="inlineStr">
        <is>
          <t>RS27A_HUMAN</t>
        </is>
      </c>
      <c r="E7721" t="inlineStr">
        <is>
          <t>MQIFVKTLTGKTITLEVEPSDTIENVKAKIQDKEGIPPDQQRLIFAGKQLEDGRTLSDYNIQKESTLHLVLRLRGGAKKRKKKSYTTPKKNKHKRKKVKLAVLKYYKVDENGKISRLRRECPSDECGAGVFMASHFDRHYCGKCCLTYCFNKPEDK</t>
        </is>
      </c>
      <c r="F7721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721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721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7721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7721" t="inlineStr"/>
      <c r="K7721" t="n">
        <v>156</v>
      </c>
      <c r="L7721" t="n">
        <v>106</v>
      </c>
      <c r="M7721" t="n">
        <v>116</v>
      </c>
      <c r="N7721" t="n">
        <v>105</v>
      </c>
      <c r="O7721" t="inlineStr">
        <is>
          <t>VLKY(105).(106)YKVDENGKISR</t>
        </is>
      </c>
      <c r="P7721" t="inlineStr">
        <is>
          <t>VLKYYKVD</t>
        </is>
      </c>
      <c r="Q7721" t="inlineStr">
        <is>
          <t>Internal</t>
        </is>
      </c>
      <c r="R7721" t="inlineStr"/>
      <c r="S7721" t="inlineStr">
        <is>
          <t>M04.001</t>
        </is>
      </c>
      <c r="T7721" t="inlineStr">
        <is>
          <t>thermolysin</t>
        </is>
      </c>
    </row>
    <row r="7722">
      <c r="A7722" s="1" t="n">
        <v>7720</v>
      </c>
      <c r="B7722" t="inlineStr">
        <is>
          <t>YKTDAPLNIR</t>
        </is>
      </c>
      <c r="C7722" t="inlineStr">
        <is>
          <t>Q12931</t>
        </is>
      </c>
      <c r="D7722" t="inlineStr">
        <is>
          <t>TRAP1_HUMAN</t>
        </is>
      </c>
      <c r="E7722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22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22" t="inlineStr">
        <is>
          <t>3D-structure|Acetylation|Alternative splicing|ATP-binding|Chaperone|Membrane|Mitochondrion|Mitochondrion inner membrane|Nucleotide-binding|Phosphoprotein|Reference proteome|Transit peptide</t>
        </is>
      </c>
      <c r="H7722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22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22" t="inlineStr"/>
      <c r="K7722" t="n">
        <v>704</v>
      </c>
      <c r="L7722" t="n">
        <v>331</v>
      </c>
      <c r="M7722" t="n">
        <v>340</v>
      </c>
      <c r="N7722" t="n">
        <v>330</v>
      </c>
      <c r="O7722" t="inlineStr">
        <is>
          <t>YTLH(330).(331)YKTDAPLNIR</t>
        </is>
      </c>
      <c r="P7722" t="inlineStr">
        <is>
          <t>YTLHYKTD</t>
        </is>
      </c>
      <c r="Q7722" t="inlineStr">
        <is>
          <t>Internal</t>
        </is>
      </c>
      <c r="R7722" t="inlineStr"/>
      <c r="S7722" t="inlineStr"/>
      <c r="T7722" t="inlineStr"/>
    </row>
    <row r="7723">
      <c r="A7723" s="1" t="n">
        <v>7721</v>
      </c>
      <c r="B7723" t="inlineStr">
        <is>
          <t>SLGGQYGVQGFPTIKIFGSNKNRPEDYQGGR</t>
        </is>
      </c>
      <c r="C7723" t="inlineStr">
        <is>
          <t>Q15084</t>
        </is>
      </c>
      <c r="D7723" t="inlineStr">
        <is>
          <t>PDIA6_HUMAN</t>
        </is>
      </c>
      <c r="E772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72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72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723" t="inlineStr">
        <is>
          <t>GO:0005829|GO:0005783|GO:0034663|GO:0005788|GO:0005789|GO:0005793|GO:0070062|GO:0005615|GO:0042470|GO:0005886|GO:0003756|GO:0015035|GO:0006457|GO:0034976</t>
        </is>
      </c>
      <c r="I772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723" t="inlineStr"/>
      <c r="K7723" t="n">
        <v>440</v>
      </c>
      <c r="L7723" t="n">
        <v>88</v>
      </c>
      <c r="M7723" t="n">
        <v>118</v>
      </c>
      <c r="N7723" t="n">
        <v>87</v>
      </c>
      <c r="O7723" t="inlineStr">
        <is>
          <t>DKHH(87).(88)SLGGQYGVQGFPTIKIFGSNKNRPEDYQGGR</t>
        </is>
      </c>
      <c r="P7723" t="inlineStr">
        <is>
          <t>DKHHSLGG</t>
        </is>
      </c>
      <c r="Q7723" t="inlineStr">
        <is>
          <t>Internal</t>
        </is>
      </c>
      <c r="R7723" t="inlineStr"/>
      <c r="S7723" t="inlineStr"/>
      <c r="T7723" t="inlineStr"/>
    </row>
    <row r="7724">
      <c r="A7724" s="1" t="n">
        <v>7722</v>
      </c>
      <c r="B7724" t="inlineStr">
        <is>
          <t>SIYPLHDVFVR</t>
        </is>
      </c>
      <c r="C7724" t="inlineStr">
        <is>
          <t>P61247</t>
        </is>
      </c>
      <c r="D7724" t="inlineStr">
        <is>
          <t>RS3A_HUMAN</t>
        </is>
      </c>
      <c r="E772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772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772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772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772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7724" t="inlineStr"/>
      <c r="K7724" t="n">
        <v>264</v>
      </c>
      <c r="L7724" t="n">
        <v>203</v>
      </c>
      <c r="M7724" t="n">
        <v>213</v>
      </c>
      <c r="N7724" t="n">
        <v>202</v>
      </c>
      <c r="O7724" t="inlineStr">
        <is>
          <t>KACQ(202).(203)SIYPLHDVFVR</t>
        </is>
      </c>
      <c r="P7724" t="inlineStr">
        <is>
          <t>KACQSIYP</t>
        </is>
      </c>
      <c r="Q7724" t="inlineStr">
        <is>
          <t>Internal</t>
        </is>
      </c>
      <c r="R7724" t="inlineStr"/>
      <c r="S7724" t="inlineStr"/>
      <c r="T7724" t="inlineStr"/>
    </row>
    <row r="7725">
      <c r="A7725" s="1" t="n">
        <v>7723</v>
      </c>
      <c r="B7725" t="inlineStr">
        <is>
          <t>AITGASLADIMAKR</t>
        </is>
      </c>
      <c r="C7725" t="inlineStr">
        <is>
          <t>P83731</t>
        </is>
      </c>
      <c r="D7725" t="inlineStr">
        <is>
          <t>RL24_HUMAN</t>
        </is>
      </c>
      <c r="E7725" t="inlineStr">
        <is>
          <t>MKVELCSFSGYKIYPGHGRRYARTDGKVFQFLNAKCESAFLSKRNPRQINWTVLYRRKHKKGQSEEIQKKRTRRAVKFQRAITGASLADIMAKRNQKPEVRKAQREQAIRAAKEAKKAKQASKKTAMAAAKAPTKAAPKQKIVKPVKVSAPRVGGKR</t>
        </is>
      </c>
      <c r="F7725" t="inlineStr">
        <is>
          <t>RecName: Full=Large ribosomal subunit protein eL24 {ECO:0000303|PubMed:24524803}; AltName: Full=60S ribosomal protein L24; AltName: Full=60S ribosomal protein L30;</t>
        </is>
      </c>
      <c r="G7725" t="inlineStr">
        <is>
          <t>3D-structure|Acetylation|ADP-ribosylation|Cytoplasm|Direct protein sequencing|Isopeptide bond|Phosphoprotein|Reference proteome|Ribonucleoprotein|Ribosomal protein|Ubl conjugation</t>
        </is>
      </c>
      <c r="H772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772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7725" t="inlineStr"/>
      <c r="K7725" t="n">
        <v>157</v>
      </c>
      <c r="L7725" t="n">
        <v>81</v>
      </c>
      <c r="M7725" t="n">
        <v>94</v>
      </c>
      <c r="N7725" t="n">
        <v>80</v>
      </c>
      <c r="O7725" t="inlineStr">
        <is>
          <t>KFQR(80).(81)AITGASLADIMAKR</t>
        </is>
      </c>
      <c r="P7725" t="inlineStr">
        <is>
          <t>KFQRAITG</t>
        </is>
      </c>
      <c r="Q7725" t="inlineStr">
        <is>
          <t>Internal</t>
        </is>
      </c>
      <c r="R7725" t="inlineStr"/>
      <c r="S7725" t="inlineStr">
        <is>
          <t>S01.151|S01.217</t>
        </is>
      </c>
      <c r="T7725" t="inlineStr">
        <is>
          <t>trypsin 1|thrombin</t>
        </is>
      </c>
    </row>
    <row r="7726">
      <c r="A7726" s="1" t="n">
        <v>7724</v>
      </c>
      <c r="B7726" t="inlineStr">
        <is>
          <t>SNGLICGGNGVCKCR</t>
        </is>
      </c>
      <c r="C7726" t="inlineStr">
        <is>
          <t>P05556</t>
        </is>
      </c>
      <c r="D7726" t="inlineStr">
        <is>
          <t>ITB1_HUMAN</t>
        </is>
      </c>
      <c r="E772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772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772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772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772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7726" t="inlineStr"/>
      <c r="K7726" t="n">
        <v>798</v>
      </c>
      <c r="L7726" t="n">
        <v>563</v>
      </c>
      <c r="M7726" t="n">
        <v>577</v>
      </c>
      <c r="N7726" t="n">
        <v>562</v>
      </c>
      <c r="O7726" t="inlineStr">
        <is>
          <t>NCDR(562).(563)SNGLICGGNGVCKCR</t>
        </is>
      </c>
      <c r="P7726" t="inlineStr">
        <is>
          <t>NCDRSNGL</t>
        </is>
      </c>
      <c r="Q7726" t="inlineStr">
        <is>
          <t>Internal</t>
        </is>
      </c>
      <c r="R7726" t="inlineStr"/>
      <c r="S7726" t="inlineStr">
        <is>
          <t>S01.151</t>
        </is>
      </c>
      <c r="T7726" t="inlineStr">
        <is>
          <t>trypsin 1</t>
        </is>
      </c>
    </row>
    <row r="7727">
      <c r="A7727" s="1" t="n">
        <v>7725</v>
      </c>
      <c r="B7727" t="inlineStr">
        <is>
          <t>DELLKDLQQSIAR</t>
        </is>
      </c>
      <c r="C7727" t="inlineStr">
        <is>
          <t>Q8WUM4</t>
        </is>
      </c>
      <c r="D7727" t="inlineStr">
        <is>
          <t>PDC6I_HUMAN</t>
        </is>
      </c>
      <c r="E772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72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72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72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772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727" t="inlineStr"/>
      <c r="K7727" t="n">
        <v>868</v>
      </c>
      <c r="L7727" t="n">
        <v>703</v>
      </c>
      <c r="M7727" t="n">
        <v>715</v>
      </c>
      <c r="N7727" t="n">
        <v>702</v>
      </c>
      <c r="O7727" t="inlineStr">
        <is>
          <t>KTER(702).(703)DELLKDLQQSIAR</t>
        </is>
      </c>
      <c r="P7727" t="inlineStr">
        <is>
          <t>KTERDELL</t>
        </is>
      </c>
      <c r="Q7727" t="inlineStr">
        <is>
          <t>Internal</t>
        </is>
      </c>
      <c r="R7727" t="inlineStr"/>
      <c r="S7727" t="inlineStr"/>
      <c r="T7727" t="inlineStr"/>
    </row>
    <row r="7728">
      <c r="A7728" s="1" t="n">
        <v>7726</v>
      </c>
      <c r="B7728" t="inlineStr">
        <is>
          <t>NPQSTEPVLGGGEPPFHGHR</t>
        </is>
      </c>
      <c r="C7728" t="inlineStr">
        <is>
          <t>Q9BXW7</t>
        </is>
      </c>
      <c r="D7728" t="inlineStr">
        <is>
          <t>HDHD5_HUMAN</t>
        </is>
      </c>
      <c r="E772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7728" t="inlineStr">
        <is>
          <t>RecName: Full=Haloacid dehalogenase-like hydrolase domain-containing 5 {ECO:0000312|HGNC:HGNC:1843}; AltName: Full=Cat eye syndrome critical region protein 5 {ECO:0000305}; Flags: Precursor;</t>
        </is>
      </c>
      <c r="G7728" t="inlineStr">
        <is>
          <t>Alternative splicing|Reference proteome|Signal</t>
        </is>
      </c>
      <c r="H7728" t="inlineStr">
        <is>
          <t>GO:0005739|GO:0046474</t>
        </is>
      </c>
      <c r="I7728" t="inlineStr">
        <is>
          <t>C:mitochondrion|P:glycerophospholipid biosynthetic process</t>
        </is>
      </c>
      <c r="J7728" t="inlineStr"/>
      <c r="K7728" t="n">
        <v>423</v>
      </c>
      <c r="L7728" t="n">
        <v>370</v>
      </c>
      <c r="M7728" t="n">
        <v>389</v>
      </c>
      <c r="N7728" t="n">
        <v>369</v>
      </c>
      <c r="O7728" t="inlineStr">
        <is>
          <t>YNPR(369).(370)NPQSTEPVLGGGEPPFHGHR</t>
        </is>
      </c>
      <c r="P7728" t="inlineStr">
        <is>
          <t>YNPRNPQS</t>
        </is>
      </c>
      <c r="Q7728" t="inlineStr">
        <is>
          <t>Internal</t>
        </is>
      </c>
      <c r="R7728" t="inlineStr"/>
      <c r="S7728" t="inlineStr"/>
      <c r="T7728" t="inlineStr"/>
    </row>
    <row r="7729">
      <c r="A7729" s="1" t="n">
        <v>7727</v>
      </c>
      <c r="B7729" t="inlineStr">
        <is>
          <t>YAWVLDKLKAER</t>
        </is>
      </c>
      <c r="C7729" t="inlineStr">
        <is>
          <t>Q05639</t>
        </is>
      </c>
      <c r="D7729" t="inlineStr">
        <is>
          <t>EF1A2_HUMAN</t>
        </is>
      </c>
      <c r="E772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7729" t="inlineStr">
        <is>
          <t>RecName: Full=Elongation factor 1-alpha 2; Short=EF-1-alpha-2; AltName: Full=Eukaryotic elongation factor 1 A-2; Short=eEF1A-2; AltName: Full=Statin-S1;</t>
        </is>
      </c>
      <c r="G772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7729" t="inlineStr">
        <is>
          <t>GO:0005737|GO:0098574|GO:0005853|GO:0045202|GO:0005525|GO:0003924|GO:0019901|GO:0003746|GO:0008135|GO:0043065|GO:0090218|GO:1904714|GO:0006412|GO:0006414</t>
        </is>
      </c>
      <c r="I772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7729" t="inlineStr"/>
      <c r="K7729" t="n">
        <v>463</v>
      </c>
      <c r="L7729" t="n">
        <v>56</v>
      </c>
      <c r="M7729" t="n">
        <v>67</v>
      </c>
      <c r="N7729" t="n">
        <v>55</v>
      </c>
      <c r="O7729" t="inlineStr">
        <is>
          <t>GSFK(55).(56)YAWVLDKLKAER</t>
        </is>
      </c>
      <c r="P7729" t="inlineStr">
        <is>
          <t>GSFKYAWV</t>
        </is>
      </c>
      <c r="Q7729" t="inlineStr">
        <is>
          <t>Internal</t>
        </is>
      </c>
      <c r="R7729" t="inlineStr"/>
      <c r="S7729" t="inlineStr"/>
      <c r="T7729" t="inlineStr"/>
    </row>
    <row r="7730">
      <c r="A7730" s="1" t="n">
        <v>7728</v>
      </c>
      <c r="B7730" t="inlineStr">
        <is>
          <t>QEFMILPVGAANFR</t>
        </is>
      </c>
      <c r="C7730" t="inlineStr">
        <is>
          <t>P06733</t>
        </is>
      </c>
      <c r="D7730" t="inlineStr">
        <is>
          <t>ENOA_HUMAN</t>
        </is>
      </c>
      <c r="E773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73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73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73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73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730" t="inlineStr"/>
      <c r="K7730" t="n">
        <v>434</v>
      </c>
      <c r="L7730" t="n">
        <v>166</v>
      </c>
      <c r="M7730" t="n">
        <v>179</v>
      </c>
      <c r="N7730" t="n">
        <v>165</v>
      </c>
      <c r="O7730" t="inlineStr">
        <is>
          <t>KLAM(165).(166)QEFMILPVGAANFR</t>
        </is>
      </c>
      <c r="P7730" t="inlineStr">
        <is>
          <t>KLAMQEFM</t>
        </is>
      </c>
      <c r="Q7730" t="inlineStr">
        <is>
          <t>Internal</t>
        </is>
      </c>
      <c r="R7730" t="inlineStr"/>
      <c r="S7730" t="inlineStr"/>
      <c r="T7730" t="inlineStr"/>
    </row>
    <row r="7731">
      <c r="A7731" s="1" t="n">
        <v>7729</v>
      </c>
      <c r="B7731" t="inlineStr">
        <is>
          <t>LNLYELKEGR</t>
        </is>
      </c>
      <c r="C7731" t="inlineStr">
        <is>
          <t>P49720</t>
        </is>
      </c>
      <c r="D7731" t="inlineStr">
        <is>
          <t>PSB3_HUMAN</t>
        </is>
      </c>
      <c r="E7731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7731" t="inlineStr">
        <is>
          <t>RecName: Full=Proteasome subunit beta type-3; AltName: Full=Proteasome chain 13; AltName: Full=Proteasome component C10-II; AltName: Full=Proteasome theta chain;</t>
        </is>
      </c>
      <c r="G7731" t="inlineStr">
        <is>
          <t>3D-structure|Acetylation|Cytoplasm|Direct protein sequencing|Host-virus interaction|Nucleus|Proteasome|Reference proteome</t>
        </is>
      </c>
      <c r="H7731" t="inlineStr">
        <is>
          <t>GO:0005737|GO:0005829|GO:0070062|GO:0005654|GO:0005634|GO:0000502|GO:0005839|GO:0019774|GO:0010498|GO:0043161</t>
        </is>
      </c>
      <c r="I7731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7731" t="inlineStr"/>
      <c r="K7731" t="n">
        <v>205</v>
      </c>
      <c r="L7731" t="n">
        <v>71</v>
      </c>
      <c r="M7731" t="n">
        <v>80</v>
      </c>
      <c r="N7731" t="n">
        <v>70</v>
      </c>
      <c r="O7731" t="inlineStr">
        <is>
          <t>LKFR(70).(71)LNLYELKEGR</t>
        </is>
      </c>
      <c r="P7731" t="inlineStr">
        <is>
          <t>LKFRLNLY</t>
        </is>
      </c>
      <c r="Q7731" t="inlineStr">
        <is>
          <t>Internal</t>
        </is>
      </c>
      <c r="R7731" t="inlineStr"/>
      <c r="S7731" t="inlineStr">
        <is>
          <t>S01.151</t>
        </is>
      </c>
      <c r="T7731" t="inlineStr">
        <is>
          <t>trypsin 1</t>
        </is>
      </c>
    </row>
    <row r="7732">
      <c r="A7732" s="1" t="n">
        <v>7730</v>
      </c>
      <c r="B7732" t="inlineStr">
        <is>
          <t>INMVEELEKALGMKLPETNLFETEETR</t>
        </is>
      </c>
      <c r="C7732" t="inlineStr">
        <is>
          <t>Q15046</t>
        </is>
      </c>
      <c r="D7732" t="inlineStr">
        <is>
          <t>SYK_HUMAN</t>
        </is>
      </c>
      <c r="E773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773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773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773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773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7732" t="inlineStr"/>
      <c r="K7732" t="n">
        <v>597</v>
      </c>
      <c r="L7732" t="n">
        <v>394</v>
      </c>
      <c r="M7732" t="n">
        <v>420</v>
      </c>
      <c r="N7732" t="n">
        <v>393</v>
      </c>
      <c r="O7732" t="inlineStr">
        <is>
          <t>PFRR(393).(394)INMVEELEKALGMKLPETNLFETEETR</t>
        </is>
      </c>
      <c r="P7732" t="inlineStr">
        <is>
          <t>PFRRINMV</t>
        </is>
      </c>
      <c r="Q7732" t="inlineStr">
        <is>
          <t>Internal</t>
        </is>
      </c>
      <c r="R7732" t="inlineStr"/>
      <c r="S7732" t="inlineStr"/>
      <c r="T7732" t="inlineStr"/>
    </row>
    <row r="7733">
      <c r="A7733" s="1" t="n">
        <v>7731</v>
      </c>
      <c r="B7733" t="inlineStr">
        <is>
          <t>AGKPVICATQMLESMIKKPR</t>
        </is>
      </c>
      <c r="C7733" t="inlineStr">
        <is>
          <t>P14618</t>
        </is>
      </c>
      <c r="D7733" t="inlineStr">
        <is>
          <t>KPYM_HUMAN</t>
        </is>
      </c>
      <c r="E773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3" t="inlineStr"/>
      <c r="K7733" t="n">
        <v>531</v>
      </c>
      <c r="L7733" t="n">
        <v>320</v>
      </c>
      <c r="M7733" t="n">
        <v>339</v>
      </c>
      <c r="N7733" t="n">
        <v>319</v>
      </c>
      <c r="O7733" t="inlineStr">
        <is>
          <t>RCNR(319).(320)AGKPVICATQMLESMIKKPR</t>
        </is>
      </c>
      <c r="P7733" t="inlineStr">
        <is>
          <t>RCNRAGKP</t>
        </is>
      </c>
      <c r="Q7733" t="inlineStr">
        <is>
          <t>Internal</t>
        </is>
      </c>
      <c r="R7733" t="inlineStr"/>
      <c r="S7733" t="inlineStr">
        <is>
          <t>S01.151</t>
        </is>
      </c>
      <c r="T7733" t="inlineStr">
        <is>
          <t>trypsin 1</t>
        </is>
      </c>
    </row>
    <row r="7734">
      <c r="A7734" s="1" t="n">
        <v>7732</v>
      </c>
      <c r="B7734" t="inlineStr">
        <is>
          <t>AGKPVICATQMLESMIKKPR</t>
        </is>
      </c>
      <c r="C7734" t="inlineStr">
        <is>
          <t>P14618</t>
        </is>
      </c>
      <c r="D7734" t="inlineStr">
        <is>
          <t>KPYM_HUMAN</t>
        </is>
      </c>
      <c r="E77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4" t="inlineStr"/>
      <c r="K7734" t="n">
        <v>531</v>
      </c>
      <c r="L7734" t="n">
        <v>320</v>
      </c>
      <c r="M7734" t="n">
        <v>339</v>
      </c>
      <c r="N7734" t="n">
        <v>319</v>
      </c>
      <c r="O7734" t="inlineStr">
        <is>
          <t>RCNR(319).(320)AGKPVICATQMLESMIKKPR</t>
        </is>
      </c>
      <c r="P7734" t="inlineStr">
        <is>
          <t>RCNRAGKP</t>
        </is>
      </c>
      <c r="Q7734" t="inlineStr">
        <is>
          <t>Internal</t>
        </is>
      </c>
      <c r="R7734" t="inlineStr"/>
      <c r="S7734" t="inlineStr">
        <is>
          <t>S01.151</t>
        </is>
      </c>
      <c r="T7734" t="inlineStr">
        <is>
          <t>trypsin 1</t>
        </is>
      </c>
    </row>
    <row r="7735">
      <c r="A7735" s="1" t="n">
        <v>7733</v>
      </c>
      <c r="B7735" t="inlineStr">
        <is>
          <t>AGKPVICATQMLESMIKKPR</t>
        </is>
      </c>
      <c r="C7735" t="inlineStr">
        <is>
          <t>P14618</t>
        </is>
      </c>
      <c r="D7735" t="inlineStr">
        <is>
          <t>KPYM_HUMAN</t>
        </is>
      </c>
      <c r="E77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5" t="inlineStr"/>
      <c r="K7735" t="n">
        <v>531</v>
      </c>
      <c r="L7735" t="n">
        <v>320</v>
      </c>
      <c r="M7735" t="n">
        <v>339</v>
      </c>
      <c r="N7735" t="n">
        <v>319</v>
      </c>
      <c r="O7735" t="inlineStr">
        <is>
          <t>RCNR(319).(320)AGKPVICATQMLESMIKKPR</t>
        </is>
      </c>
      <c r="P7735" t="inlineStr">
        <is>
          <t>RCNRAGKP</t>
        </is>
      </c>
      <c r="Q7735" t="inlineStr">
        <is>
          <t>Internal</t>
        </is>
      </c>
      <c r="R7735" t="inlineStr"/>
      <c r="S7735" t="inlineStr">
        <is>
          <t>S01.151</t>
        </is>
      </c>
      <c r="T7735" t="inlineStr">
        <is>
          <t>trypsin 1</t>
        </is>
      </c>
    </row>
    <row r="7736">
      <c r="A7736" s="1" t="n">
        <v>7734</v>
      </c>
      <c r="B7736" t="inlineStr">
        <is>
          <t>QEDVIATANLSR</t>
        </is>
      </c>
      <c r="C7736" t="inlineStr">
        <is>
          <t>Q9Y490</t>
        </is>
      </c>
      <c r="D7736" t="inlineStr">
        <is>
          <t>TLN1_HUMAN</t>
        </is>
      </c>
      <c r="E773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736" t="inlineStr">
        <is>
          <t>RecName: Full=Talin-1;</t>
        </is>
      </c>
      <c r="G773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73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73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736" t="inlineStr"/>
      <c r="K7736" t="n">
        <v>2541</v>
      </c>
      <c r="L7736" t="n">
        <v>2198</v>
      </c>
      <c r="M7736" t="n">
        <v>2209</v>
      </c>
      <c r="N7736" t="n">
        <v>2197</v>
      </c>
      <c r="O7736" t="inlineStr">
        <is>
          <t>NSCR(2197).(2198)QEDVIATANLSR</t>
        </is>
      </c>
      <c r="P7736" t="inlineStr">
        <is>
          <t>NSCRQEDV</t>
        </is>
      </c>
      <c r="Q7736" t="inlineStr">
        <is>
          <t>Internal</t>
        </is>
      </c>
      <c r="R7736" t="inlineStr"/>
      <c r="S7736" t="inlineStr">
        <is>
          <t>S01.151</t>
        </is>
      </c>
      <c r="T7736" t="inlineStr">
        <is>
          <t>trypsin 1</t>
        </is>
      </c>
    </row>
    <row r="7737">
      <c r="A7737" s="1" t="n">
        <v>7735</v>
      </c>
      <c r="B7737" t="inlineStr">
        <is>
          <t>DAEDAVYGR</t>
        </is>
      </c>
      <c r="C7737" t="inlineStr">
        <is>
          <t>Q07955</t>
        </is>
      </c>
      <c r="D7737" t="inlineStr">
        <is>
          <t>SRSF1_HUMAN</t>
        </is>
      </c>
      <c r="E773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73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73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73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73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737" t="inlineStr"/>
      <c r="K7737" t="n">
        <v>248</v>
      </c>
      <c r="L7737" t="n">
        <v>66</v>
      </c>
      <c r="M7737" t="n">
        <v>74</v>
      </c>
      <c r="N7737" t="n">
        <v>65</v>
      </c>
      <c r="O7737" t="inlineStr">
        <is>
          <t>EDPR(65).(66)DAEDAVYGR</t>
        </is>
      </c>
      <c r="P7737" t="inlineStr">
        <is>
          <t>EDPRDAED</t>
        </is>
      </c>
      <c r="Q7737" t="inlineStr">
        <is>
          <t>Internal</t>
        </is>
      </c>
      <c r="R7737" t="inlineStr"/>
      <c r="S7737" t="inlineStr"/>
      <c r="T7737" t="inlineStr"/>
    </row>
    <row r="7738">
      <c r="A7738" s="1" t="n">
        <v>7736</v>
      </c>
      <c r="B7738" t="inlineStr">
        <is>
          <t>QEAVALLQGQR</t>
        </is>
      </c>
      <c r="C7738" t="inlineStr">
        <is>
          <t>P46108</t>
        </is>
      </c>
      <c r="D7738" t="inlineStr">
        <is>
          <t>CRK_HUMAN</t>
        </is>
      </c>
      <c r="E7738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7738" t="inlineStr">
        <is>
          <t>RecName: Full=Adapter molecule crk; AltName: Full=Proto-oncogene c-Crk; AltName: Full=p38;</t>
        </is>
      </c>
      <c r="G7738" t="inlineStr">
        <is>
          <t>3D-structure|Acetylation|Alternative splicing|Cell membrane|Cytoplasm|Membrane|Phosphoprotein|Proto-oncogene|Reference proteome|Repeat|SH2 domain|SH3 domain</t>
        </is>
      </c>
      <c r="H7738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7738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7738" t="inlineStr"/>
      <c r="K7738" t="n">
        <v>304</v>
      </c>
      <c r="L7738" t="n">
        <v>21</v>
      </c>
      <c r="M7738" t="n">
        <v>31</v>
      </c>
      <c r="N7738" t="n">
        <v>20</v>
      </c>
      <c r="O7738" t="inlineStr">
        <is>
          <t>RLSR(20).(21)QEAVALLQGQR</t>
        </is>
      </c>
      <c r="P7738" t="inlineStr">
        <is>
          <t>RLSRQEAV</t>
        </is>
      </c>
      <c r="Q7738" t="inlineStr">
        <is>
          <t>Internal</t>
        </is>
      </c>
      <c r="R7738" t="inlineStr"/>
      <c r="S7738" t="inlineStr"/>
      <c r="T7738" t="inlineStr"/>
    </row>
    <row r="7739">
      <c r="A7739" s="1" t="n">
        <v>7737</v>
      </c>
      <c r="B7739" t="inlineStr">
        <is>
          <t>QEATLVVGGDGR</t>
        </is>
      </c>
      <c r="C7739" t="inlineStr">
        <is>
          <t>P36871</t>
        </is>
      </c>
      <c r="D7739" t="inlineStr">
        <is>
          <t>PGM1_HUMAN</t>
        </is>
      </c>
      <c r="E7739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739" t="inlineStr">
        <is>
          <t>RecName: Full=Phosphoglucomutase-1; Short=PGM 1; EC=5.4.2.2 {ECO:0000269|PubMed:15378030, ECO:0000269|PubMed:25288802}; AltName: Full=Glucose phosphomutase 1;</t>
        </is>
      </c>
      <c r="G7739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739" t="inlineStr">
        <is>
          <t>GO:0005737|GO:0005829|GO:0070062|GO:0005576|GO:1904813|GO:1904724|GO:0000287|GO:0004614|GO:0005975|GO:0006094|GO:0006006|GO:0006096</t>
        </is>
      </c>
      <c r="I7739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739" t="inlineStr"/>
      <c r="K7739" t="n">
        <v>562</v>
      </c>
      <c r="L7739" t="n">
        <v>53</v>
      </c>
      <c r="M7739" t="n">
        <v>64</v>
      </c>
      <c r="N7739" t="n">
        <v>52</v>
      </c>
      <c r="O7739" t="inlineStr">
        <is>
          <t>PAQR(52).(53)QEATLVVGGDGR</t>
        </is>
      </c>
      <c r="P7739" t="inlineStr">
        <is>
          <t>PAQRQEAT</t>
        </is>
      </c>
      <c r="Q7739" t="inlineStr">
        <is>
          <t>Internal</t>
        </is>
      </c>
      <c r="R7739" t="inlineStr"/>
      <c r="S7739" t="inlineStr"/>
      <c r="T7739" t="inlineStr"/>
    </row>
    <row r="7740">
      <c r="A7740" s="1" t="n">
        <v>7738</v>
      </c>
      <c r="B7740" t="inlineStr">
        <is>
          <t>AGKSSGSGAGKGAVSAEQVIAGFNR</t>
        </is>
      </c>
      <c r="C7740" t="inlineStr">
        <is>
          <t>Q9UHV9</t>
        </is>
      </c>
      <c r="D7740" t="inlineStr">
        <is>
          <t>PFD2_HUMAN</t>
        </is>
      </c>
      <c r="E7740" t="inlineStr">
        <is>
          <t>MAENSGRAGKSSGSGAGKGAVSAEQVIAGFNRLRQEQRGLASKAAELEMELNEHSLVIDTLKEVDETRKCYRMVGGVLVERTVKEVLPALENNKEQIQKIIETLTQQLQAKGKELNEFREKHNIRLMGEDEKPAAKENSEGAGAKASSAGVLVS</t>
        </is>
      </c>
      <c r="F7740" t="inlineStr">
        <is>
          <t>RecName: Full=Prefoldin subunit 2;</t>
        </is>
      </c>
      <c r="G7740" t="inlineStr">
        <is>
          <t>3D-structure|Chaperone|Cytoplasm|Mitochondrion|Nucleus|Reference proteome</t>
        </is>
      </c>
      <c r="H7740" t="inlineStr">
        <is>
          <t>GO:0005737|GO:0005829|GO:0005739|GO:0005634|GO:0016272|GO:0101031|GO:1990062|GO:0001540|GO:0044183|GO:0051082|GO:0061077|GO:1905907|GO:0051495|GO:0006457|GO:0050821</t>
        </is>
      </c>
      <c r="I7740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7740" t="inlineStr"/>
      <c r="K7740" t="n">
        <v>154</v>
      </c>
      <c r="L7740" t="n">
        <v>8</v>
      </c>
      <c r="M7740" t="n">
        <v>32</v>
      </c>
      <c r="N7740" t="n">
        <v>7</v>
      </c>
      <c r="O7740" t="inlineStr">
        <is>
          <t>NSGR(7).(8)AGKSSGSGAGKGAVSAEQVIAGFNR</t>
        </is>
      </c>
      <c r="P7740" t="inlineStr">
        <is>
          <t>NSGRAGKS</t>
        </is>
      </c>
      <c r="Q7740" t="inlineStr">
        <is>
          <t>Internal</t>
        </is>
      </c>
      <c r="R7740" t="inlineStr"/>
      <c r="S7740" t="inlineStr"/>
      <c r="T7740" t="inlineStr"/>
    </row>
    <row r="7741">
      <c r="A7741" s="1" t="n">
        <v>7739</v>
      </c>
      <c r="B7741" t="inlineStr">
        <is>
          <t>QEAEQLKNQIR</t>
        </is>
      </c>
      <c r="C7741" t="inlineStr">
        <is>
          <t>P62873</t>
        </is>
      </c>
      <c r="D7741" t="inlineStr">
        <is>
          <t>GBB1_HUMAN</t>
        </is>
      </c>
      <c r="E7741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7741" t="inlineStr">
        <is>
          <t>RecName: Full=Guanine nucleotide-binding protein G(I)/G(S)/G(T) subunit beta-1; AltName: Full=Transducin beta chain 1;</t>
        </is>
      </c>
      <c r="G7741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7741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7741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7741" t="inlineStr"/>
      <c r="K7741" t="n">
        <v>340</v>
      </c>
      <c r="L7741" t="n">
        <v>9</v>
      </c>
      <c r="M7741" t="n">
        <v>19</v>
      </c>
      <c r="N7741" t="n">
        <v>8</v>
      </c>
      <c r="O7741" t="inlineStr">
        <is>
          <t>DQLR(8).(9)QEAEQLKNQIR</t>
        </is>
      </c>
      <c r="P7741" t="inlineStr">
        <is>
          <t>DQLRQEAE</t>
        </is>
      </c>
      <c r="Q7741" t="inlineStr">
        <is>
          <t>Internal</t>
        </is>
      </c>
      <c r="R7741" t="inlineStr"/>
      <c r="S7741" t="inlineStr"/>
      <c r="T7741" t="inlineStr"/>
    </row>
    <row r="7742">
      <c r="A7742" s="1" t="n">
        <v>7740</v>
      </c>
      <c r="B7742" t="inlineStr">
        <is>
          <t>QDVDNASLAR</t>
        </is>
      </c>
      <c r="C7742" t="inlineStr">
        <is>
          <t>P08670</t>
        </is>
      </c>
      <c r="D7742" t="inlineStr">
        <is>
          <t>VIME_HUMAN</t>
        </is>
      </c>
      <c r="E774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742" t="inlineStr">
        <is>
          <t>RecName: Full=Vimentin;</t>
        </is>
      </c>
      <c r="G774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74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74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742" t="inlineStr"/>
      <c r="K7742" t="n">
        <v>466</v>
      </c>
      <c r="L7742" t="n">
        <v>208</v>
      </c>
      <c r="M7742" t="n">
        <v>217</v>
      </c>
      <c r="N7742" t="n">
        <v>207</v>
      </c>
      <c r="O7742" t="inlineStr">
        <is>
          <t>QSFR(207).(208)QDVDNASLAR</t>
        </is>
      </c>
      <c r="P7742" t="inlineStr">
        <is>
          <t>QSFRQDVD</t>
        </is>
      </c>
      <c r="Q7742" t="inlineStr">
        <is>
          <t>Internal</t>
        </is>
      </c>
      <c r="R7742" t="inlineStr"/>
      <c r="S7742" t="inlineStr">
        <is>
          <t>C01.009|C01.032|C01.034|C01.036|S01.151</t>
        </is>
      </c>
      <c r="T7742" t="inlineStr">
        <is>
          <t>cathepsin V|cathepsin L|cathepsin S|cathepsin K|trypsin 1</t>
        </is>
      </c>
    </row>
    <row r="7743">
      <c r="A7743" s="1" t="n">
        <v>7741</v>
      </c>
      <c r="B7743" t="inlineStr">
        <is>
          <t>CWKYTAESSDTLCPR</t>
        </is>
      </c>
      <c r="C7743" t="inlineStr">
        <is>
          <t>Q9NSE4</t>
        </is>
      </c>
      <c r="D7743" t="inlineStr">
        <is>
          <t>SYIM_HUMAN</t>
        </is>
      </c>
      <c r="E7743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7743" t="inlineStr">
        <is>
          <t>RecName: Full=Isoleucine--tRNA ligase, mitochondrial; EC=6.1.1.5; AltName: Full=Isoleucyl-tRNA synthetase; Short=IleRS; Flags: Precursor;</t>
        </is>
      </c>
      <c r="G7743" t="inlineStr">
        <is>
          <t>Acetylation|Aminoacyl-tRNA synthetase|ATP-binding|Cataract|Deafness|Disease variant|Ligase|Mitochondrion|Neuropathy|Nucleotide-binding|Protein biosynthesis|Reference proteome|Transit peptide</t>
        </is>
      </c>
      <c r="H7743" t="inlineStr">
        <is>
          <t>GO:0005759|GO:0005739|GO:0002161|GO:0005524|GO:0004822|GO:0000049|GO:0006428|GO:0032543|GO:0006418</t>
        </is>
      </c>
      <c r="I7743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7743" t="inlineStr"/>
      <c r="K7743" t="n">
        <v>1012</v>
      </c>
      <c r="L7743" t="n">
        <v>990</v>
      </c>
      <c r="M7743" t="n">
        <v>1004</v>
      </c>
      <c r="N7743" t="n">
        <v>989</v>
      </c>
      <c r="O7743" t="inlineStr">
        <is>
          <t>KCPR(989).(990)CWKYTAESSDTLCPR</t>
        </is>
      </c>
      <c r="P7743" t="inlineStr">
        <is>
          <t>KCPRCWKY</t>
        </is>
      </c>
      <c r="Q7743" t="inlineStr">
        <is>
          <t>Internal</t>
        </is>
      </c>
      <c r="R7743" t="inlineStr"/>
      <c r="S7743" t="inlineStr"/>
      <c r="T7743" t="inlineStr"/>
    </row>
    <row r="7744">
      <c r="A7744" s="1" t="n">
        <v>7742</v>
      </c>
      <c r="B7744" t="inlineStr">
        <is>
          <t>WIDETPPVDQPSR</t>
        </is>
      </c>
      <c r="C7744" t="inlineStr">
        <is>
          <t>Q15257</t>
        </is>
      </c>
      <c r="D7744" t="inlineStr">
        <is>
          <t>PTPA_HUMAN</t>
        </is>
      </c>
      <c r="E7744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7744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7744" t="inlineStr">
        <is>
          <t>3D-structure|Acetylation|Alternative splicing|ATP-binding|Cytoplasm|Direct protein sequencing|Isomerase|Nucleotide-binding|Nucleus|Reference proteome|Rotamase</t>
        </is>
      </c>
      <c r="H7744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7744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7744" t="inlineStr"/>
      <c r="K7744" t="n">
        <v>358</v>
      </c>
      <c r="L7744" t="n">
        <v>122</v>
      </c>
      <c r="M7744" t="n">
        <v>134</v>
      </c>
      <c r="N7744" t="n">
        <v>121</v>
      </c>
      <c r="O7744" t="inlineStr">
        <is>
          <t>TLDR(121).(122)WIDETPPVDQPSR</t>
        </is>
      </c>
      <c r="P7744" t="inlineStr">
        <is>
          <t>TLDRWIDE</t>
        </is>
      </c>
      <c r="Q7744" t="inlineStr">
        <is>
          <t>Internal</t>
        </is>
      </c>
      <c r="R7744" t="inlineStr"/>
      <c r="S7744" t="inlineStr">
        <is>
          <t>S01.151</t>
        </is>
      </c>
      <c r="T7744" t="inlineStr">
        <is>
          <t>trypsin 1</t>
        </is>
      </c>
    </row>
    <row r="7745">
      <c r="A7745" s="1" t="n">
        <v>7743</v>
      </c>
      <c r="B7745" t="inlineStr">
        <is>
          <t>LNVDFALIHKER</t>
        </is>
      </c>
      <c r="C7745" t="inlineStr">
        <is>
          <t>P60891</t>
        </is>
      </c>
      <c r="D7745" t="inlineStr">
        <is>
          <t>PRPS1_HUMAN</t>
        </is>
      </c>
      <c r="E7745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745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745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745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745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745" t="inlineStr"/>
      <c r="K7745" t="n">
        <v>318</v>
      </c>
      <c r="L7745" t="n">
        <v>185</v>
      </c>
      <c r="M7745" t="n">
        <v>196</v>
      </c>
      <c r="N7745" t="n">
        <v>184</v>
      </c>
      <c r="O7745" t="inlineStr">
        <is>
          <t>IADR(184).(185)LNVDFALIHKER</t>
        </is>
      </c>
      <c r="P7745" t="inlineStr">
        <is>
          <t>IADRLNVD</t>
        </is>
      </c>
      <c r="Q7745" t="inlineStr">
        <is>
          <t>Internal</t>
        </is>
      </c>
      <c r="R7745" t="inlineStr"/>
      <c r="S7745" t="inlineStr"/>
      <c r="T7745" t="inlineStr"/>
    </row>
    <row r="7746">
      <c r="A7746" s="1" t="n">
        <v>7744</v>
      </c>
      <c r="B7746" t="inlineStr">
        <is>
          <t>QEATLVVGGDGR</t>
        </is>
      </c>
      <c r="C7746" t="inlineStr">
        <is>
          <t>P36871</t>
        </is>
      </c>
      <c r="D7746" t="inlineStr">
        <is>
          <t>PGM1_HUMAN</t>
        </is>
      </c>
      <c r="E7746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746" t="inlineStr">
        <is>
          <t>RecName: Full=Phosphoglucomutase-1; Short=PGM 1; EC=5.4.2.2 {ECO:0000269|PubMed:15378030, ECO:0000269|PubMed:25288802}; AltName: Full=Glucose phosphomutase 1;</t>
        </is>
      </c>
      <c r="G7746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746" t="inlineStr">
        <is>
          <t>GO:0005737|GO:0005829|GO:0070062|GO:0005576|GO:1904813|GO:1904724|GO:0000287|GO:0004614|GO:0005975|GO:0006094|GO:0006006|GO:0006096</t>
        </is>
      </c>
      <c r="I7746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746" t="inlineStr"/>
      <c r="K7746" t="n">
        <v>562</v>
      </c>
      <c r="L7746" t="n">
        <v>53</v>
      </c>
      <c r="M7746" t="n">
        <v>64</v>
      </c>
      <c r="N7746" t="n">
        <v>52</v>
      </c>
      <c r="O7746" t="inlineStr">
        <is>
          <t>PAQR(52).(53)QEATLVVGGDGR</t>
        </is>
      </c>
      <c r="P7746" t="inlineStr">
        <is>
          <t>PAQRQEAT</t>
        </is>
      </c>
      <c r="Q7746" t="inlineStr">
        <is>
          <t>Internal</t>
        </is>
      </c>
      <c r="R7746" t="inlineStr"/>
      <c r="S7746" t="inlineStr"/>
      <c r="T7746" t="inlineStr"/>
    </row>
    <row r="7747">
      <c r="A7747" s="1" t="n">
        <v>7745</v>
      </c>
      <c r="B7747" t="inlineStr">
        <is>
          <t>TAAYGHFGR</t>
        </is>
      </c>
      <c r="C7747" t="inlineStr">
        <is>
          <t>P31153</t>
        </is>
      </c>
      <c r="D7747" t="inlineStr">
        <is>
          <t>METK2_HUMAN</t>
        </is>
      </c>
      <c r="E774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74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74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747" t="inlineStr">
        <is>
          <t>GO:0005829|GO:0048269|GO:0005524|GO:0042802|GO:0046872|GO:0004478|GO:0036094|GO:1990830|GO:0006730|GO:0051291|GO:0034214|GO:0006556</t>
        </is>
      </c>
      <c r="I774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747" t="inlineStr"/>
      <c r="K7747" t="n">
        <v>395</v>
      </c>
      <c r="L7747" t="n">
        <v>374</v>
      </c>
      <c r="M7747" t="n">
        <v>382</v>
      </c>
      <c r="N7747" t="n">
        <v>373</v>
      </c>
      <c r="O7747" t="inlineStr">
        <is>
          <t>IYQR(373).(374)TAAYGHFGR</t>
        </is>
      </c>
      <c r="P7747" t="inlineStr">
        <is>
          <t>IYQRTAAY</t>
        </is>
      </c>
      <c r="Q7747" t="inlineStr">
        <is>
          <t>Internal</t>
        </is>
      </c>
      <c r="R7747" t="inlineStr"/>
      <c r="S7747" t="inlineStr">
        <is>
          <t>S01.151</t>
        </is>
      </c>
      <c r="T7747" t="inlineStr">
        <is>
          <t>trypsin 1</t>
        </is>
      </c>
    </row>
    <row r="7748">
      <c r="A7748" s="1" t="n">
        <v>7746</v>
      </c>
      <c r="B7748" t="inlineStr">
        <is>
          <t>DAEPRPPHGELQYLGQIQHILR</t>
        </is>
      </c>
      <c r="C7748" t="inlineStr">
        <is>
          <t>P04818</t>
        </is>
      </c>
      <c r="D7748" t="inlineStr">
        <is>
          <t>TYSY_HUMAN</t>
        </is>
      </c>
      <c r="E774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7748" t="inlineStr">
        <is>
          <t>RecName: Full=Thymidylate synthase {ECO:0000305}; Short=TS; Short=TSase; EC=2.1.1.45 {ECO:0000269|PubMed:11278511};</t>
        </is>
      </c>
      <c r="G774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774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774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7748" t="inlineStr"/>
      <c r="K7748" t="n">
        <v>313</v>
      </c>
      <c r="L7748" t="n">
        <v>21</v>
      </c>
      <c r="M7748" t="n">
        <v>42</v>
      </c>
      <c r="N7748" t="n">
        <v>20</v>
      </c>
      <c r="O7748" t="inlineStr">
        <is>
          <t>AQER(20).(21)DAEPRPPHGELQYLGQIQHILR</t>
        </is>
      </c>
      <c r="P7748" t="inlineStr">
        <is>
          <t>AQERDAEP</t>
        </is>
      </c>
      <c r="Q7748" t="inlineStr">
        <is>
          <t>Internal</t>
        </is>
      </c>
      <c r="R7748" t="inlineStr"/>
      <c r="S7748" t="inlineStr"/>
      <c r="T7748" t="inlineStr"/>
    </row>
    <row r="7749">
      <c r="A7749" s="1" t="n">
        <v>7747</v>
      </c>
      <c r="B7749" t="inlineStr">
        <is>
          <t>AGKPVICATQMLESM</t>
        </is>
      </c>
      <c r="C7749" t="inlineStr">
        <is>
          <t>P14618</t>
        </is>
      </c>
      <c r="D7749" t="inlineStr">
        <is>
          <t>KPYM_HUMAN</t>
        </is>
      </c>
      <c r="E77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49" t="inlineStr"/>
      <c r="K7749" t="n">
        <v>531</v>
      </c>
      <c r="L7749" t="n">
        <v>320</v>
      </c>
      <c r="M7749" t="n">
        <v>334</v>
      </c>
      <c r="N7749" t="n">
        <v>319</v>
      </c>
      <c r="O7749" t="inlineStr">
        <is>
          <t>RCNR(319).(320)AGKPVICATQMLESM</t>
        </is>
      </c>
      <c r="P7749" t="inlineStr">
        <is>
          <t>RCNRAGKP</t>
        </is>
      </c>
      <c r="Q7749" t="inlineStr">
        <is>
          <t>Internal</t>
        </is>
      </c>
      <c r="R7749" t="inlineStr"/>
      <c r="S7749" t="inlineStr">
        <is>
          <t>S01.151</t>
        </is>
      </c>
      <c r="T7749" t="inlineStr">
        <is>
          <t>trypsin 1</t>
        </is>
      </c>
    </row>
    <row r="7750">
      <c r="A7750" s="1" t="n">
        <v>7748</v>
      </c>
      <c r="B7750" t="inlineStr">
        <is>
          <t>SGEGEVSGLMR</t>
        </is>
      </c>
      <c r="C7750" t="inlineStr">
        <is>
          <t>Q13263</t>
        </is>
      </c>
      <c r="D7750" t="inlineStr">
        <is>
          <t>TIF1B_HUMAN</t>
        </is>
      </c>
      <c r="E775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75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75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75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775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7750" t="inlineStr"/>
      <c r="K7750" t="n">
        <v>835</v>
      </c>
      <c r="L7750" t="n">
        <v>473</v>
      </c>
      <c r="M7750" t="n">
        <v>483</v>
      </c>
      <c r="N7750" t="n">
        <v>472</v>
      </c>
      <c r="O7750" t="inlineStr">
        <is>
          <t>KRSR(472).(473)SGEGEVSGLMR</t>
        </is>
      </c>
      <c r="P7750" t="inlineStr">
        <is>
          <t>KRSRSGEG</t>
        </is>
      </c>
      <c r="Q7750" t="inlineStr">
        <is>
          <t>Internal</t>
        </is>
      </c>
      <c r="R7750" t="inlineStr"/>
      <c r="S7750" t="inlineStr">
        <is>
          <t>S01.151</t>
        </is>
      </c>
      <c r="T7750" t="inlineStr">
        <is>
          <t>trypsin 1</t>
        </is>
      </c>
    </row>
    <row r="7751">
      <c r="A7751" s="1" t="n">
        <v>7749</v>
      </c>
      <c r="B7751" t="inlineStr">
        <is>
          <t>SGEGEVSGLMR</t>
        </is>
      </c>
      <c r="C7751" t="inlineStr">
        <is>
          <t>Q13263</t>
        </is>
      </c>
      <c r="D7751" t="inlineStr">
        <is>
          <t>TIF1B_HUMAN</t>
        </is>
      </c>
      <c r="E775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75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75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75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775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7751" t="inlineStr"/>
      <c r="K7751" t="n">
        <v>835</v>
      </c>
      <c r="L7751" t="n">
        <v>473</v>
      </c>
      <c r="M7751" t="n">
        <v>483</v>
      </c>
      <c r="N7751" t="n">
        <v>472</v>
      </c>
      <c r="O7751" t="inlineStr">
        <is>
          <t>KRSR(472).(473)SGEGEVSGLMR</t>
        </is>
      </c>
      <c r="P7751" t="inlineStr">
        <is>
          <t>KRSRSGEG</t>
        </is>
      </c>
      <c r="Q7751" t="inlineStr">
        <is>
          <t>Internal</t>
        </is>
      </c>
      <c r="R7751" t="inlineStr"/>
      <c r="S7751" t="inlineStr">
        <is>
          <t>S01.151</t>
        </is>
      </c>
      <c r="T7751" t="inlineStr">
        <is>
          <t>trypsin 1</t>
        </is>
      </c>
    </row>
    <row r="7752">
      <c r="A7752" s="1" t="n">
        <v>7750</v>
      </c>
      <c r="B7752" t="inlineStr">
        <is>
          <t>LNAENAQKFK</t>
        </is>
      </c>
      <c r="C7752" t="inlineStr">
        <is>
          <t>P43487</t>
        </is>
      </c>
      <c r="D7752" t="inlineStr">
        <is>
          <t>RANG_HUMAN</t>
        </is>
      </c>
      <c r="E775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7752" t="inlineStr">
        <is>
          <t>RecName: Full=Ran-specific GTPase-activating protein; AltName: Full=Ran-binding protein 1; Short=RanBP1;</t>
        </is>
      </c>
      <c r="G7752" t="inlineStr">
        <is>
          <t>3D-structure|Acetylation|Alternative splicing|Direct protein sequencing|GTPase activation|Isopeptide bond|Phosphoprotein|Reference proteome|Ubl conjugation</t>
        </is>
      </c>
      <c r="H7752" t="inlineStr">
        <is>
          <t>GO:0005813|GO:0005737|GO:0005829|GO:0005635|GO:0005643|GO:0005634|GO:0045296|GO:0005092|GO:0005096|GO:0031267|GO:0006913|GO:0046604|GO:0007165</t>
        </is>
      </c>
      <c r="I775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7752" t="inlineStr"/>
      <c r="K7752" t="n">
        <v>201</v>
      </c>
      <c r="L7752" t="n">
        <v>143</v>
      </c>
      <c r="M7752" t="n">
        <v>152</v>
      </c>
      <c r="N7752" t="n">
        <v>142</v>
      </c>
      <c r="O7752" t="inlineStr">
        <is>
          <t>AIRF(142).(143)LNAENAQKFK</t>
        </is>
      </c>
      <c r="P7752" t="inlineStr">
        <is>
          <t>AIRFLNAE</t>
        </is>
      </c>
      <c r="Q7752" t="inlineStr">
        <is>
          <t>Internal</t>
        </is>
      </c>
      <c r="R7752" t="inlineStr"/>
      <c r="S7752" t="inlineStr"/>
      <c r="T7752" t="inlineStr"/>
    </row>
    <row r="7753">
      <c r="A7753" s="1" t="n">
        <v>7751</v>
      </c>
      <c r="B7753" t="inlineStr">
        <is>
          <t>WFNGQPIHAELSPVTDFR</t>
        </is>
      </c>
      <c r="C7753" t="inlineStr">
        <is>
          <t>Q01081</t>
        </is>
      </c>
      <c r="D7753" t="inlineStr">
        <is>
          <t>U2AF1_HUMAN</t>
        </is>
      </c>
      <c r="E775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75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75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753" t="inlineStr">
        <is>
          <t>GO:0015030|GO:0071013|GO:0016607|GO:0005654|GO:0005681|GO:0089701|GO:0046872|GO:0030628|GO:0003723|GO:0050733|GO:0006397|GO:0000398|GO:0008380</t>
        </is>
      </c>
      <c r="I775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753" t="inlineStr"/>
      <c r="K7753" t="n">
        <v>240</v>
      </c>
      <c r="L7753" t="n">
        <v>134</v>
      </c>
      <c r="M7753" t="n">
        <v>151</v>
      </c>
      <c r="N7753" t="n">
        <v>133</v>
      </c>
      <c r="O7753" t="inlineStr">
        <is>
          <t>LNNR(133).(134)WFNGQPIHAELSPVTDFR</t>
        </is>
      </c>
      <c r="P7753" t="inlineStr">
        <is>
          <t>LNNRWFNG</t>
        </is>
      </c>
      <c r="Q7753" t="inlineStr">
        <is>
          <t>Internal</t>
        </is>
      </c>
      <c r="R7753" t="inlineStr"/>
      <c r="S7753" t="inlineStr"/>
      <c r="T7753" t="inlineStr"/>
    </row>
    <row r="7754">
      <c r="A7754" s="1" t="n">
        <v>7752</v>
      </c>
      <c r="B7754" t="inlineStr">
        <is>
          <t>YQPLASTASDNDFVTPEPR</t>
        </is>
      </c>
      <c r="C7754" t="inlineStr">
        <is>
          <t>Q15021</t>
        </is>
      </c>
      <c r="D7754" t="inlineStr">
        <is>
          <t>CND1_HUMAN</t>
        </is>
      </c>
      <c r="E775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775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7754" t="inlineStr">
        <is>
          <t>Cell cycle|Cell division|Chromosome|Cytoplasm|Direct protein sequencing|Disease variant|DNA condensation|Mitosis|Nucleus|Phosphoprotein|Primary microcephaly|Reference proteome</t>
        </is>
      </c>
      <c r="H7754" t="inlineStr">
        <is>
          <t>GO:0000793|GO:0000779|GO:0000794|GO:0000796|GO:0005737|GO:0005829|GO:0016020|GO:0005654|GO:0005634|GO:0042393|GO:0051301|GO:0010032|GO:0007076|GO:1905821|GO:0051984|GO:1905820</t>
        </is>
      </c>
      <c r="I775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7754" t="inlineStr"/>
      <c r="K7754" t="n">
        <v>1401</v>
      </c>
      <c r="L7754" t="n">
        <v>1325</v>
      </c>
      <c r="M7754" t="n">
        <v>1343</v>
      </c>
      <c r="N7754" t="n">
        <v>1324</v>
      </c>
      <c r="O7754" t="inlineStr">
        <is>
          <t>TGSR(1324).(1325)YQPLASTASDNDFVTPEPR</t>
        </is>
      </c>
      <c r="P7754" t="inlineStr">
        <is>
          <t>TGSRYQPL</t>
        </is>
      </c>
      <c r="Q7754" t="inlineStr">
        <is>
          <t>Internal</t>
        </is>
      </c>
      <c r="R7754" t="inlineStr"/>
      <c r="S7754" t="inlineStr"/>
      <c r="T7754" t="inlineStr"/>
    </row>
    <row r="7755">
      <c r="A7755" s="1" t="n">
        <v>7753</v>
      </c>
      <c r="B7755" t="inlineStr">
        <is>
          <t>DAKGISQEQMQEFR</t>
        </is>
      </c>
      <c r="C7755" t="inlineStr">
        <is>
          <t>O43707</t>
        </is>
      </c>
      <c r="D7755" t="inlineStr">
        <is>
          <t>ACTN4_HUMAN</t>
        </is>
      </c>
      <c r="E775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55" t="inlineStr">
        <is>
          <t>RecName: Full=Alpha-actinin-4 {ECO:0000305}; AltName: Full=Non-muscle alpha-actinin 4 {ECO:0000303|PubMed:10656685};</t>
        </is>
      </c>
      <c r="G775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5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5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55" t="inlineStr"/>
      <c r="K7755" t="n">
        <v>911</v>
      </c>
      <c r="L7755" t="n">
        <v>758</v>
      </c>
      <c r="M7755" t="n">
        <v>771</v>
      </c>
      <c r="N7755" t="n">
        <v>757</v>
      </c>
      <c r="O7755" t="inlineStr">
        <is>
          <t>ILTR(757).(758)DAKGISQEQMQEFR</t>
        </is>
      </c>
      <c r="P7755" t="inlineStr">
        <is>
          <t>ILTRDAKG</t>
        </is>
      </c>
      <c r="Q7755" t="inlineStr">
        <is>
          <t>Internal</t>
        </is>
      </c>
      <c r="R7755" t="inlineStr"/>
      <c r="S7755" t="inlineStr">
        <is>
          <t>S01.151</t>
        </is>
      </c>
      <c r="T7755" t="inlineStr">
        <is>
          <t>trypsin 1</t>
        </is>
      </c>
    </row>
    <row r="7756">
      <c r="A7756" s="1" t="n">
        <v>7754</v>
      </c>
      <c r="B7756" t="inlineStr">
        <is>
          <t>DAKGISQEQMQEFR</t>
        </is>
      </c>
      <c r="C7756" t="inlineStr">
        <is>
          <t>O43707</t>
        </is>
      </c>
      <c r="D7756" t="inlineStr">
        <is>
          <t>ACTN4_HUMAN</t>
        </is>
      </c>
      <c r="E775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56" t="inlineStr">
        <is>
          <t>RecName: Full=Alpha-actinin-4 {ECO:0000305}; AltName: Full=Non-muscle alpha-actinin 4 {ECO:0000303|PubMed:10656685};</t>
        </is>
      </c>
      <c r="G775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5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5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56" t="inlineStr"/>
      <c r="K7756" t="n">
        <v>911</v>
      </c>
      <c r="L7756" t="n">
        <v>758</v>
      </c>
      <c r="M7756" t="n">
        <v>771</v>
      </c>
      <c r="N7756" t="n">
        <v>757</v>
      </c>
      <c r="O7756" t="inlineStr">
        <is>
          <t>ILTR(757).(758)DAKGISQEQMQEFR</t>
        </is>
      </c>
      <c r="P7756" t="inlineStr">
        <is>
          <t>ILTRDAKG</t>
        </is>
      </c>
      <c r="Q7756" t="inlineStr">
        <is>
          <t>Internal</t>
        </is>
      </c>
      <c r="R7756" t="inlineStr"/>
      <c r="S7756" t="inlineStr">
        <is>
          <t>S01.151</t>
        </is>
      </c>
      <c r="T7756" t="inlineStr">
        <is>
          <t>trypsin 1</t>
        </is>
      </c>
    </row>
    <row r="7757">
      <c r="A7757" s="1" t="n">
        <v>7755</v>
      </c>
      <c r="B7757" t="inlineStr">
        <is>
          <t>TAKGEKFVMQEEFSR</t>
        </is>
      </c>
      <c r="C7757" t="inlineStr">
        <is>
          <t>P30101</t>
        </is>
      </c>
      <c r="D7757" t="inlineStr">
        <is>
          <t>PDIA3_HUMAN</t>
        </is>
      </c>
      <c r="E775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75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75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775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75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757" t="inlineStr"/>
      <c r="K7757" t="n">
        <v>505</v>
      </c>
      <c r="L7757" t="n">
        <v>330</v>
      </c>
      <c r="M7757" t="n">
        <v>344</v>
      </c>
      <c r="N7757" t="n">
        <v>329</v>
      </c>
      <c r="O7757" t="inlineStr">
        <is>
          <t>VAIR(329).(330)TAKGEKFVMQEEFSR</t>
        </is>
      </c>
      <c r="P7757" t="inlineStr">
        <is>
          <t>VAIRTAKG</t>
        </is>
      </c>
      <c r="Q7757" t="inlineStr">
        <is>
          <t>Internal</t>
        </is>
      </c>
      <c r="R7757" t="inlineStr"/>
      <c r="S7757" t="inlineStr">
        <is>
          <t>S01.151</t>
        </is>
      </c>
      <c r="T7757" t="inlineStr">
        <is>
          <t>trypsin 1</t>
        </is>
      </c>
    </row>
    <row r="7758">
      <c r="A7758" s="1" t="n">
        <v>7756</v>
      </c>
      <c r="B7758" t="inlineStr">
        <is>
          <t>INEILSNALKR</t>
        </is>
      </c>
      <c r="C7758" t="inlineStr">
        <is>
          <t>P52272</t>
        </is>
      </c>
      <c r="D7758" t="inlineStr">
        <is>
          <t>HNRPM_HUMAN</t>
        </is>
      </c>
      <c r="E775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758" t="inlineStr">
        <is>
          <t>RecName: Full=Heterogeneous nuclear ribonucleoprotein M; Short=hnRNP M;</t>
        </is>
      </c>
      <c r="G775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758" t="inlineStr">
        <is>
          <t>GO:0071013|GO:0062023|GO:0070062|GO:0016020|GO:0016363|GO:0005730|GO:0005654|GO:0005634|GO:0042382|GO:0005681|GO:0045202|GO:0003729|GO:0019904|GO:0003723|GO:0000380|GO:0000398</t>
        </is>
      </c>
      <c r="I775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758" t="inlineStr"/>
      <c r="K7758" t="n">
        <v>730</v>
      </c>
      <c r="L7758" t="n">
        <v>372</v>
      </c>
      <c r="M7758" t="n">
        <v>382</v>
      </c>
      <c r="N7758" t="n">
        <v>371</v>
      </c>
      <c r="O7758" t="inlineStr">
        <is>
          <t>NMGR(371).(372)INEILSNALKR</t>
        </is>
      </c>
      <c r="P7758" t="inlineStr">
        <is>
          <t>NMGRINEI</t>
        </is>
      </c>
      <c r="Q7758" t="inlineStr">
        <is>
          <t>Internal</t>
        </is>
      </c>
      <c r="R7758" t="inlineStr"/>
      <c r="S7758" t="inlineStr">
        <is>
          <t>S01.151</t>
        </is>
      </c>
      <c r="T7758" t="inlineStr">
        <is>
          <t>trypsin 1</t>
        </is>
      </c>
    </row>
    <row r="7759">
      <c r="A7759" s="1" t="n">
        <v>7757</v>
      </c>
      <c r="B7759" t="inlineStr">
        <is>
          <t>LNELLVKALER</t>
        </is>
      </c>
      <c r="C7759" t="inlineStr">
        <is>
          <t>Q12931</t>
        </is>
      </c>
      <c r="D7759" t="inlineStr">
        <is>
          <t>TRAP1_HUMAN</t>
        </is>
      </c>
      <c r="E775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5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59" t="inlineStr">
        <is>
          <t>3D-structure|Acetylation|Alternative splicing|ATP-binding|Chaperone|Membrane|Mitochondrion|Mitochondrion inner membrane|Nucleotide-binding|Phosphoprotein|Reference proteome|Transit peptide</t>
        </is>
      </c>
      <c r="H775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5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59" t="inlineStr"/>
      <c r="K7759" t="n">
        <v>704</v>
      </c>
      <c r="L7759" t="n">
        <v>693</v>
      </c>
      <c r="M7759" t="n">
        <v>703</v>
      </c>
      <c r="N7759" t="n">
        <v>692</v>
      </c>
      <c r="O7759" t="inlineStr">
        <is>
          <t>MVGR(692).(693)LNELLVKALER</t>
        </is>
      </c>
      <c r="P7759" t="inlineStr">
        <is>
          <t>MVGRLNEL</t>
        </is>
      </c>
      <c r="Q7759" t="inlineStr">
        <is>
          <t>Internal</t>
        </is>
      </c>
      <c r="R7759" t="inlineStr"/>
      <c r="S7759" t="inlineStr"/>
      <c r="T7759" t="inlineStr"/>
    </row>
    <row r="7760">
      <c r="A7760" s="1" t="n">
        <v>7758</v>
      </c>
      <c r="B7760" t="inlineStr">
        <is>
          <t>QELILSNSEDKSIR</t>
        </is>
      </c>
      <c r="C7760" t="inlineStr">
        <is>
          <t>P53621</t>
        </is>
      </c>
      <c r="D7760" t="inlineStr">
        <is>
          <t>COPA_HUMAN</t>
        </is>
      </c>
      <c r="E776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776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776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7760" t="inlineStr">
        <is>
          <t>GO:0030126|GO:0005737|GO:0005829|GO:0005789|GO:0070062|GO:0005615|GO:0000139|GO:0030426|GO:0016020|GO:0030133|GO:0005179|GO:0005198|GO:0006888|GO:0006891|GO:0006886|GO:0030157|GO:0006890</t>
        </is>
      </c>
      <c r="I776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7760" t="inlineStr"/>
      <c r="K7760" t="n">
        <v>1224</v>
      </c>
      <c r="L7760" t="n">
        <v>261</v>
      </c>
      <c r="M7760" t="n">
        <v>274</v>
      </c>
      <c r="N7760" t="n">
        <v>260</v>
      </c>
      <c r="O7760" t="inlineStr">
        <is>
          <t>FHPR(260).(261)QELILSNSEDKSIR</t>
        </is>
      </c>
      <c r="P7760" t="inlineStr">
        <is>
          <t>FHPRQELI</t>
        </is>
      </c>
      <c r="Q7760" t="inlineStr">
        <is>
          <t>Internal</t>
        </is>
      </c>
      <c r="R7760" t="inlineStr"/>
      <c r="S7760" t="inlineStr">
        <is>
          <t>S01.151</t>
        </is>
      </c>
      <c r="T7760" t="inlineStr">
        <is>
          <t>trypsin 1</t>
        </is>
      </c>
    </row>
    <row r="7761">
      <c r="A7761" s="1" t="n">
        <v>7759</v>
      </c>
      <c r="B7761" t="inlineStr">
        <is>
          <t>DAGTIAGLNVLR</t>
        </is>
      </c>
      <c r="C7761" t="inlineStr">
        <is>
          <t>P11142</t>
        </is>
      </c>
      <c r="D7761" t="inlineStr">
        <is>
          <t>HSP7C_HUMAN</t>
        </is>
      </c>
      <c r="E77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7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7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7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7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761" t="inlineStr"/>
      <c r="K7761" t="n">
        <v>646</v>
      </c>
      <c r="L7761" t="n">
        <v>160</v>
      </c>
      <c r="M7761" t="n">
        <v>171</v>
      </c>
      <c r="N7761" t="n">
        <v>159</v>
      </c>
      <c r="O7761" t="inlineStr">
        <is>
          <t>QATK(159).(160)DAGTIAGLNVLR</t>
        </is>
      </c>
      <c r="P7761" t="inlineStr">
        <is>
          <t>QATKDAGT</t>
        </is>
      </c>
      <c r="Q7761" t="inlineStr">
        <is>
          <t>Internal</t>
        </is>
      </c>
      <c r="R7761" t="inlineStr"/>
      <c r="S7761" t="inlineStr">
        <is>
          <t>S01.151</t>
        </is>
      </c>
      <c r="T7761" t="inlineStr">
        <is>
          <t>trypsin 1</t>
        </is>
      </c>
    </row>
    <row r="7762">
      <c r="A7762" s="1" t="n">
        <v>7760</v>
      </c>
      <c r="B7762" t="inlineStr">
        <is>
          <t>AGKPVICATQMLESM</t>
        </is>
      </c>
      <c r="C7762" t="inlineStr">
        <is>
          <t>P14618</t>
        </is>
      </c>
      <c r="D7762" t="inlineStr">
        <is>
          <t>KPYM_HUMAN</t>
        </is>
      </c>
      <c r="E77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62" t="inlineStr"/>
      <c r="K7762" t="n">
        <v>531</v>
      </c>
      <c r="L7762" t="n">
        <v>320</v>
      </c>
      <c r="M7762" t="n">
        <v>334</v>
      </c>
      <c r="N7762" t="n">
        <v>319</v>
      </c>
      <c r="O7762" t="inlineStr">
        <is>
          <t>RCNR(319).(320)AGKPVICATQMLESM</t>
        </is>
      </c>
      <c r="P7762" t="inlineStr">
        <is>
          <t>RCNRAGKP</t>
        </is>
      </c>
      <c r="Q7762" t="inlineStr">
        <is>
          <t>Internal</t>
        </is>
      </c>
      <c r="R7762" t="inlineStr"/>
      <c r="S7762" t="inlineStr">
        <is>
          <t>S01.151</t>
        </is>
      </c>
      <c r="T7762" t="inlineStr">
        <is>
          <t>trypsin 1</t>
        </is>
      </c>
    </row>
    <row r="7763">
      <c r="A7763" s="1" t="n">
        <v>7761</v>
      </c>
      <c r="B7763" t="inlineStr">
        <is>
          <t>INKMLSCAGADR</t>
        </is>
      </c>
      <c r="C7763" t="inlineStr">
        <is>
          <t>P27635</t>
        </is>
      </c>
      <c r="D7763" t="inlineStr">
        <is>
          <t>RL10_HUMAN</t>
        </is>
      </c>
      <c r="E776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76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76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763" t="inlineStr">
        <is>
          <t>GO:0005829|GO:0022625|GO:0022626|GO:0005783|GO:0016020|GO:0005634|GO:0032991|GO:0003723|GO:0003735|GO:0045182|GO:0002181|GO:1990403|GO:0043066|GO:0000122|GO:0006417|GO:0000027|GO:0006412</t>
        </is>
      </c>
      <c r="I776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763" t="inlineStr"/>
      <c r="K7763" t="n">
        <v>214</v>
      </c>
      <c r="L7763" t="n">
        <v>99</v>
      </c>
      <c r="M7763" t="n">
        <v>110</v>
      </c>
      <c r="N7763" t="n">
        <v>98</v>
      </c>
      <c r="O7763" t="inlineStr">
        <is>
          <t>HVIR(98).(99)INKMLSCAGADR</t>
        </is>
      </c>
      <c r="P7763" t="inlineStr">
        <is>
          <t>HVIRINKM</t>
        </is>
      </c>
      <c r="Q7763" t="inlineStr">
        <is>
          <t>Internal</t>
        </is>
      </c>
      <c r="R7763" t="inlineStr"/>
      <c r="S7763" t="inlineStr"/>
      <c r="T7763" t="inlineStr"/>
    </row>
    <row r="7764">
      <c r="A7764" s="1" t="n">
        <v>7762</v>
      </c>
      <c r="B7764" t="inlineStr">
        <is>
          <t>QEIFQEQLAAVPEFR</t>
        </is>
      </c>
      <c r="C7764" t="inlineStr">
        <is>
          <t>Q9Y678</t>
        </is>
      </c>
      <c r="D7764" t="inlineStr">
        <is>
          <t>COPG1_HUMAN</t>
        </is>
      </c>
      <c r="E776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764" t="inlineStr">
        <is>
          <t>RecName: Full=Coatomer subunit gamma-1; AltName: Full=Gamma-1-coat protein; Short=Gamma-1-COP;</t>
        </is>
      </c>
      <c r="G7764" t="inlineStr">
        <is>
          <t>3D-structure|Cytoplasm|Cytoplasmic vesicle|ER-Golgi transport|Golgi apparatus|Membrane|Phosphoprotein|Protein transport|Reference proteome|Repeat|Transport</t>
        </is>
      </c>
      <c r="H7764" t="inlineStr">
        <is>
          <t>GO:0030126|GO:0005829|GO:0005783|GO:0005789|GO:0005793|GO:0005794|GO:0000139|GO:0030133|GO:0005198|GO:0006888|GO:0051683|GO:0006891|GO:0006886|GO:0072384|GO:0009306</t>
        </is>
      </c>
      <c r="I776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764" t="inlineStr"/>
      <c r="K7764" t="n">
        <v>874</v>
      </c>
      <c r="L7764" t="n">
        <v>610</v>
      </c>
      <c r="M7764" t="n">
        <v>624</v>
      </c>
      <c r="N7764" t="n">
        <v>609</v>
      </c>
      <c r="O7764" t="inlineStr">
        <is>
          <t>AATR(609).(610)QEIFQEQLAAVPEFR</t>
        </is>
      </c>
      <c r="P7764" t="inlineStr">
        <is>
          <t>AATRQEIF</t>
        </is>
      </c>
      <c r="Q7764" t="inlineStr">
        <is>
          <t>Internal</t>
        </is>
      </c>
      <c r="R7764" t="inlineStr"/>
      <c r="S7764" t="inlineStr">
        <is>
          <t>S01.151</t>
        </is>
      </c>
      <c r="T7764" t="inlineStr">
        <is>
          <t>trypsin 1</t>
        </is>
      </c>
    </row>
    <row r="7765">
      <c r="A7765" s="1" t="n">
        <v>7763</v>
      </c>
      <c r="B7765" t="inlineStr">
        <is>
          <t>AGKPVICATQMLESM</t>
        </is>
      </c>
      <c r="C7765" t="inlineStr">
        <is>
          <t>P14618</t>
        </is>
      </c>
      <c r="D7765" t="inlineStr">
        <is>
          <t>KPYM_HUMAN</t>
        </is>
      </c>
      <c r="E7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65" t="inlineStr"/>
      <c r="K7765" t="n">
        <v>531</v>
      </c>
      <c r="L7765" t="n">
        <v>320</v>
      </c>
      <c r="M7765" t="n">
        <v>334</v>
      </c>
      <c r="N7765" t="n">
        <v>319</v>
      </c>
      <c r="O7765" t="inlineStr">
        <is>
          <t>RCNR(319).(320)AGKPVICATQMLESM</t>
        </is>
      </c>
      <c r="P7765" t="inlineStr">
        <is>
          <t>RCNRAGKP</t>
        </is>
      </c>
      <c r="Q7765" t="inlineStr">
        <is>
          <t>Internal</t>
        </is>
      </c>
      <c r="R7765" t="inlineStr"/>
      <c r="S7765" t="inlineStr">
        <is>
          <t>S01.151</t>
        </is>
      </c>
      <c r="T7765" t="inlineStr">
        <is>
          <t>trypsin 1</t>
        </is>
      </c>
    </row>
    <row r="7766">
      <c r="A7766" s="1" t="n">
        <v>7764</v>
      </c>
      <c r="B7766" t="inlineStr">
        <is>
          <t>DAGYEFDICFTSVQKR</t>
        </is>
      </c>
      <c r="C7766" t="inlineStr">
        <is>
          <t>P18669</t>
        </is>
      </c>
      <c r="D7766" t="inlineStr">
        <is>
          <t>PGAM1_HUMAN</t>
        </is>
      </c>
      <c r="E776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76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766" t="inlineStr">
        <is>
          <t>3D-structure|Acetylation|Direct protein sequencing|Glycolysis|Hydrolase|Isomerase|Phosphoprotein|Reference proteome</t>
        </is>
      </c>
      <c r="H776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76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766" t="inlineStr"/>
      <c r="K7766" t="n">
        <v>254</v>
      </c>
      <c r="L7766" t="n">
        <v>47</v>
      </c>
      <c r="M7766" t="n">
        <v>62</v>
      </c>
      <c r="N7766" t="n">
        <v>46</v>
      </c>
      <c r="O7766" t="inlineStr">
        <is>
          <t>QALR(46).(47)DAGYEFDICFTSVQKR</t>
        </is>
      </c>
      <c r="P7766" t="inlineStr">
        <is>
          <t>QALRDAGY</t>
        </is>
      </c>
      <c r="Q7766" t="inlineStr">
        <is>
          <t>Internal</t>
        </is>
      </c>
      <c r="R7766" t="inlineStr"/>
      <c r="S7766" t="inlineStr">
        <is>
          <t>S01.151</t>
        </is>
      </c>
      <c r="T7766" t="inlineStr">
        <is>
          <t>trypsin 1</t>
        </is>
      </c>
    </row>
    <row r="7767">
      <c r="A7767" s="1" t="n">
        <v>7765</v>
      </c>
      <c r="B7767" t="inlineStr">
        <is>
          <t>LNVEFALIHKER</t>
        </is>
      </c>
      <c r="C7767" t="inlineStr">
        <is>
          <t>P11908</t>
        </is>
      </c>
      <c r="D7767" t="inlineStr">
        <is>
          <t>PRPS2_HUMAN</t>
        </is>
      </c>
      <c r="E7767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7767" t="inlineStr">
        <is>
          <t>RecName: Full=Ribose-phosphate pyrophosphokinase 2; EC=2.7.6.1; AltName: Full=PPRibP; AltName: Full=Phosphoribosyl pyrophosphate synthase II; Short=PRS-II;</t>
        </is>
      </c>
      <c r="G7767" t="inlineStr">
        <is>
          <t>Alternative splicing|ATP-binding|Direct protein sequencing|Kinase|Magnesium|Metal-binding|Nucleotide biosynthesis|Nucleotide-binding|Reference proteome|Transferase</t>
        </is>
      </c>
      <c r="H7767" t="inlineStr">
        <is>
          <t>GO:0005737|GO:0005829|GO:0002189|GO:0005524|GO:0042802|GO:0016301|GO:0000287|GO:0042803|GO:0004749|GO:0006015|GO:0006139|GO:0006098|GO:0016310|GO:0006164|GO:0009156</t>
        </is>
      </c>
      <c r="I776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7767" t="inlineStr"/>
      <c r="K7767" t="n">
        <v>318</v>
      </c>
      <c r="L7767" t="n">
        <v>185</v>
      </c>
      <c r="M7767" t="n">
        <v>196</v>
      </c>
      <c r="N7767" t="n">
        <v>184</v>
      </c>
      <c r="O7767" t="inlineStr">
        <is>
          <t>IADR(184).(185)LNVEFALIHKER</t>
        </is>
      </c>
      <c r="P7767" t="inlineStr">
        <is>
          <t>IADRLNVE</t>
        </is>
      </c>
      <c r="Q7767" t="inlineStr">
        <is>
          <t>Internal</t>
        </is>
      </c>
      <c r="R7767" t="inlineStr"/>
      <c r="S7767" t="inlineStr"/>
      <c r="T7767" t="inlineStr"/>
    </row>
    <row r="7768">
      <c r="A7768" s="1" t="n">
        <v>7766</v>
      </c>
      <c r="B7768" t="inlineStr">
        <is>
          <t>CVLLSNLSSTSHVPEVDPGSAELQKVLQGDLVMNVYR</t>
        </is>
      </c>
      <c r="C7768" t="inlineStr">
        <is>
          <t>P49327</t>
        </is>
      </c>
      <c r="D7768" t="inlineStr">
        <is>
          <t>FAS_HUMAN</t>
        </is>
      </c>
      <c r="E77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7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68" t="inlineStr"/>
      <c r="K7768" t="n">
        <v>2511</v>
      </c>
      <c r="L7768" t="n">
        <v>1471</v>
      </c>
      <c r="M7768" t="n">
        <v>1507</v>
      </c>
      <c r="N7768" t="n">
        <v>1470</v>
      </c>
      <c r="O7768" t="inlineStr">
        <is>
          <t>NRLR(1470).(1471)CVLLSNLSSTSHVPEVDPGSAELQKVLQGDLVMNVYR</t>
        </is>
      </c>
      <c r="P7768" t="inlineStr">
        <is>
          <t>NRLRCVLL</t>
        </is>
      </c>
      <c r="Q7768" t="inlineStr">
        <is>
          <t>Internal</t>
        </is>
      </c>
      <c r="R7768" t="inlineStr"/>
      <c r="S7768" t="inlineStr"/>
      <c r="T7768" t="inlineStr"/>
    </row>
    <row r="7769">
      <c r="A7769" s="1" t="n">
        <v>7767</v>
      </c>
      <c r="B7769" t="inlineStr">
        <is>
          <t>AGNEDIITLR</t>
        </is>
      </c>
      <c r="C7769" t="inlineStr">
        <is>
          <t>P12004</t>
        </is>
      </c>
      <c r="D7769" t="inlineStr">
        <is>
          <t>PCNA_HUMAN</t>
        </is>
      </c>
      <c r="E7769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769" t="inlineStr">
        <is>
          <t>RecName: Full=Proliferating cell nuclear antigen; Short=PCNA; AltName: Full=Cyclin;</t>
        </is>
      </c>
      <c r="G7769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769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769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769" t="inlineStr"/>
      <c r="K7769" t="n">
        <v>261</v>
      </c>
      <c r="L7769" t="n">
        <v>82</v>
      </c>
      <c r="M7769" t="n">
        <v>91</v>
      </c>
      <c r="N7769" t="n">
        <v>81</v>
      </c>
      <c r="O7769" t="inlineStr">
        <is>
          <t>ILKC(81).(82)AGNEDIITLR</t>
        </is>
      </c>
      <c r="P7769" t="inlineStr">
        <is>
          <t>ILKCAGNE</t>
        </is>
      </c>
      <c r="Q7769" t="inlineStr">
        <is>
          <t>Internal</t>
        </is>
      </c>
      <c r="R7769" t="inlineStr"/>
      <c r="S7769" t="inlineStr"/>
      <c r="T7769" t="inlineStr"/>
    </row>
    <row r="7770">
      <c r="A7770" s="1" t="n">
        <v>7768</v>
      </c>
      <c r="B7770" t="inlineStr">
        <is>
          <t>AHIAQLCEKAGLLQR</t>
        </is>
      </c>
      <c r="C7770" t="inlineStr">
        <is>
          <t>Q00610</t>
        </is>
      </c>
      <c r="D7770" t="inlineStr">
        <is>
          <t>CLH1_HUMAN</t>
        </is>
      </c>
      <c r="E77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770" t="inlineStr">
        <is>
          <t>RecName: Full=Clathrin heavy chain 1 {ECO:0000303|PubMed:26822784, ECO:0000303|PubMed:29100083}; AltName: Full=Clathrin heavy chain on chromosome 17; Short=CLH-17;</t>
        </is>
      </c>
      <c r="G77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7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7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770" t="inlineStr"/>
      <c r="K7770" t="n">
        <v>1675</v>
      </c>
      <c r="L7770" t="n">
        <v>611</v>
      </c>
      <c r="M7770" t="n">
        <v>625</v>
      </c>
      <c r="N7770" t="n">
        <v>610</v>
      </c>
      <c r="O7770" t="inlineStr">
        <is>
          <t>HYDR(610).(611)AHIAQLCEKAGLLQR</t>
        </is>
      </c>
      <c r="P7770" t="inlineStr">
        <is>
          <t>HYDRAHIA</t>
        </is>
      </c>
      <c r="Q7770" t="inlineStr">
        <is>
          <t>Internal</t>
        </is>
      </c>
      <c r="R7770" t="inlineStr"/>
      <c r="S7770" t="inlineStr">
        <is>
          <t>S01.151</t>
        </is>
      </c>
      <c r="T7770" t="inlineStr">
        <is>
          <t>trypsin 1</t>
        </is>
      </c>
    </row>
    <row r="7771">
      <c r="A7771" s="1" t="n">
        <v>7769</v>
      </c>
      <c r="B7771" t="inlineStr">
        <is>
          <t>CTEDMTEDELR</t>
        </is>
      </c>
      <c r="C7771" t="inlineStr">
        <is>
          <t>Q13148</t>
        </is>
      </c>
      <c r="D7771" t="inlineStr">
        <is>
          <t>TADBP_HUMAN</t>
        </is>
      </c>
      <c r="E7771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7771" t="inlineStr">
        <is>
          <t>RecName: Full=TAR DNA-binding protein 43 {ECO:0000303|PubMed:7745706}; Short=TDP-43 {ECO:0000303|PubMed:7745706};</t>
        </is>
      </c>
      <c r="G7771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7771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7771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7771" t="inlineStr"/>
      <c r="K7771" t="n">
        <v>414</v>
      </c>
      <c r="L7771" t="n">
        <v>198</v>
      </c>
      <c r="M7771" t="n">
        <v>208</v>
      </c>
      <c r="N7771" t="n">
        <v>197</v>
      </c>
      <c r="O7771" t="inlineStr">
        <is>
          <t>FVGR(197).(198)CTEDMTEDELR</t>
        </is>
      </c>
      <c r="P7771" t="inlineStr">
        <is>
          <t>FVGRCTED</t>
        </is>
      </c>
      <c r="Q7771" t="inlineStr">
        <is>
          <t>Internal</t>
        </is>
      </c>
      <c r="R7771" t="inlineStr"/>
      <c r="S7771" t="inlineStr"/>
      <c r="T7771" t="inlineStr"/>
    </row>
    <row r="7772">
      <c r="A7772" s="1" t="n">
        <v>7770</v>
      </c>
      <c r="B7772" t="inlineStr">
        <is>
          <t>QAHLTNQYMQR</t>
        </is>
      </c>
      <c r="C7772" t="inlineStr">
        <is>
          <t>P11940</t>
        </is>
      </c>
      <c r="D7772" t="inlineStr">
        <is>
          <t>PABP1_HUMAN</t>
        </is>
      </c>
      <c r="E777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7772" t="inlineStr">
        <is>
          <t>RecName: Full=Polyadenylate-binding protein 1 {ECO:0000305}; Short=PABP-1; Short=Poly(A)-binding protein 1;</t>
        </is>
      </c>
      <c r="G777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777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777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7772" t="inlineStr"/>
      <c r="K7772" t="n">
        <v>636</v>
      </c>
      <c r="L7772" t="n">
        <v>375</v>
      </c>
      <c r="M7772" t="n">
        <v>385</v>
      </c>
      <c r="N7772" t="n">
        <v>374</v>
      </c>
      <c r="O7772" t="inlineStr">
        <is>
          <t>KEER(374).(375)QAHLTNQYMQR</t>
        </is>
      </c>
      <c r="P7772" t="inlineStr">
        <is>
          <t>KEERQAHL</t>
        </is>
      </c>
      <c r="Q7772" t="inlineStr">
        <is>
          <t>Internal</t>
        </is>
      </c>
      <c r="R7772" t="inlineStr"/>
      <c r="S7772" t="inlineStr">
        <is>
          <t>S01.151</t>
        </is>
      </c>
      <c r="T7772" t="inlineStr">
        <is>
          <t>trypsin 1</t>
        </is>
      </c>
    </row>
    <row r="7773">
      <c r="A7773" s="1" t="n">
        <v>7771</v>
      </c>
      <c r="B7773" t="inlineStr">
        <is>
          <t>SGKPAELLKMF</t>
        </is>
      </c>
      <c r="C7773" t="inlineStr">
        <is>
          <t>P29401</t>
        </is>
      </c>
      <c r="D7773" t="inlineStr">
        <is>
          <t>TKT_HUMAN</t>
        </is>
      </c>
      <c r="E777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773" t="inlineStr">
        <is>
          <t>RecName: Full=Transketolase; Short=TK; EC=2.2.1.1 {ECO:0000269|PubMed:27259054};</t>
        </is>
      </c>
      <c r="G777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773" t="inlineStr">
        <is>
          <t>GO:0005829|GO:0005789|GO:0070062|GO:0016604|GO:0005654|GO:0005777|GO:0031982|GO:0005509|GO:0000287|GO:0042803|GO:0030976|GO:0004802|GO:0046166|GO:0006098|GO:0009052|GO:0040008|GO:1901159</t>
        </is>
      </c>
      <c r="I777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773" t="inlineStr"/>
      <c r="K7773" t="n">
        <v>623</v>
      </c>
      <c r="L7773" t="n">
        <v>595</v>
      </c>
      <c r="M7773" t="n">
        <v>605</v>
      </c>
      <c r="N7773" t="n">
        <v>594</v>
      </c>
      <c r="O7773" t="inlineStr">
        <is>
          <t>RVPR(594).(595)SGKPAELLKMF</t>
        </is>
      </c>
      <c r="P7773" t="inlineStr">
        <is>
          <t>RVPRSGKP</t>
        </is>
      </c>
      <c r="Q7773" t="inlineStr">
        <is>
          <t>Internal</t>
        </is>
      </c>
      <c r="R7773" t="inlineStr"/>
      <c r="S7773" t="inlineStr"/>
      <c r="T7773" t="inlineStr"/>
    </row>
    <row r="7774">
      <c r="A7774" s="1" t="n">
        <v>7772</v>
      </c>
      <c r="B7774" t="inlineStr">
        <is>
          <t>CSVLAAANPVYGR</t>
        </is>
      </c>
      <c r="C7774" t="inlineStr">
        <is>
          <t>P25205</t>
        </is>
      </c>
      <c r="D7774" t="inlineStr">
        <is>
          <t>MCM3_HUMAN</t>
        </is>
      </c>
      <c r="E777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77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77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77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77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774" t="inlineStr"/>
      <c r="K7774" t="n">
        <v>808</v>
      </c>
      <c r="L7774" t="n">
        <v>446</v>
      </c>
      <c r="M7774" t="n">
        <v>458</v>
      </c>
      <c r="N7774" t="n">
        <v>445</v>
      </c>
      <c r="O7774" t="inlineStr">
        <is>
          <t>LNAR(445).(446)CSVLAAANPVYGR</t>
        </is>
      </c>
      <c r="P7774" t="inlineStr">
        <is>
          <t>LNARCSVL</t>
        </is>
      </c>
      <c r="Q7774" t="inlineStr">
        <is>
          <t>Internal</t>
        </is>
      </c>
      <c r="R7774" t="inlineStr"/>
      <c r="S7774" t="inlineStr"/>
      <c r="T7774" t="inlineStr"/>
    </row>
    <row r="7775">
      <c r="A7775" s="1" t="n">
        <v>7773</v>
      </c>
      <c r="B7775" t="inlineStr">
        <is>
          <t>IPPSYADLGKAAR</t>
        </is>
      </c>
      <c r="C7775" t="inlineStr">
        <is>
          <t>P45880</t>
        </is>
      </c>
      <c r="D7775" t="inlineStr">
        <is>
          <t>VDAC2_HUMAN</t>
        </is>
      </c>
      <c r="E7775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7775" t="inlineStr">
        <is>
          <t>RecName: Full=Voltage-dependent anion-selective channel protein 2; Short=VDAC-2; Short=hVDAC2; AltName: Full=Outer mitochondrial membrane protein porin 2;</t>
        </is>
      </c>
      <c r="G7775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7775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7775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7775" t="inlineStr"/>
      <c r="K7775" t="n">
        <v>294</v>
      </c>
      <c r="L7775" t="n">
        <v>14</v>
      </c>
      <c r="M7775" t="n">
        <v>26</v>
      </c>
      <c r="N7775" t="n">
        <v>13</v>
      </c>
      <c r="O7775" t="inlineStr">
        <is>
          <t>RPMC(13).(14)IPPSYADLGKAAR</t>
        </is>
      </c>
      <c r="P7775" t="inlineStr">
        <is>
          <t>RPMCIPPS</t>
        </is>
      </c>
      <c r="Q7775" t="inlineStr">
        <is>
          <t>Internal</t>
        </is>
      </c>
      <c r="R7775" t="inlineStr"/>
      <c r="S7775" t="inlineStr"/>
      <c r="T7775" t="inlineStr"/>
    </row>
    <row r="7776">
      <c r="A7776" s="1" t="n">
        <v>7774</v>
      </c>
      <c r="B7776" t="inlineStr">
        <is>
          <t>IPQSTLSEFYPR</t>
        </is>
      </c>
      <c r="C7776" t="inlineStr">
        <is>
          <t>P21281</t>
        </is>
      </c>
      <c r="D7776" t="inlineStr">
        <is>
          <t>VATB2_HUMAN</t>
        </is>
      </c>
      <c r="E777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777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777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777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777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7776" t="inlineStr"/>
      <c r="K7776" t="n">
        <v>511</v>
      </c>
      <c r="L7776" t="n">
        <v>495</v>
      </c>
      <c r="M7776" t="n">
        <v>506</v>
      </c>
      <c r="N7776" t="n">
        <v>494</v>
      </c>
      <c r="O7776" t="inlineStr">
        <is>
          <t>MLKR(494).(495)IPQSTLSEFYPR</t>
        </is>
      </c>
      <c r="P7776" t="inlineStr">
        <is>
          <t>MLKRIPQS</t>
        </is>
      </c>
      <c r="Q7776" t="inlineStr">
        <is>
          <t>Internal</t>
        </is>
      </c>
      <c r="R7776" t="inlineStr"/>
      <c r="S7776" t="inlineStr"/>
      <c r="T7776" t="inlineStr"/>
    </row>
    <row r="7777">
      <c r="A7777" s="1" t="n">
        <v>7775</v>
      </c>
      <c r="B7777" t="inlineStr">
        <is>
          <t>CTGGEVGATSALAPK</t>
        </is>
      </c>
      <c r="C7777" t="inlineStr">
        <is>
          <t>P30050</t>
        </is>
      </c>
      <c r="D7777" t="inlineStr">
        <is>
          <t>RL12_HUMAN</t>
        </is>
      </c>
      <c r="E7777" t="inlineStr">
        <is>
          <t>MPPKFDPNEIKVVYLRCTGGEVGATSALAPKIGPLGLSPKKVGDDIAKATGDWKGLRITVKLTIQNRQAQIEVVPSASALIIKALKEPPRDRKKQKNIKHSGNITFDEIVNIARQMRHRSLARELSGTIKEILGTAQSVGCNVDGRHPHDIIDDINSGAVECPAS</t>
        </is>
      </c>
      <c r="F7777" t="inlineStr">
        <is>
          <t>RecName: Full=Large ribosomal subunit protein uL11 {ECO:0000303|PubMed:24524803}; AltName: Full=60S ribosomal protein L12;</t>
        </is>
      </c>
      <c r="G7777" t="inlineStr">
        <is>
          <t>3D-structure|Acetylation|Alternative splicing|Isopeptide bond|Phosphoprotein|Reference proteome|Ribonucleoprotein|Ribosomal protein|RNA-binding|Ubl conjugation</t>
        </is>
      </c>
      <c r="H7777" t="inlineStr">
        <is>
          <t>GO:0005737|GO:0005829|GO:0022625|GO:0022626|GO:0070062|GO:0005925|GO:0016020|GO:0005730|GO:0014069|GO:0070180|GO:0003723|GO:0003735|GO:0002181|GO:0006412</t>
        </is>
      </c>
      <c r="I7777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777" t="inlineStr"/>
      <c r="K7777" t="n">
        <v>165</v>
      </c>
      <c r="L7777" t="n">
        <v>17</v>
      </c>
      <c r="M7777" t="n">
        <v>31</v>
      </c>
      <c r="N7777" t="n">
        <v>16</v>
      </c>
      <c r="O7777" t="inlineStr">
        <is>
          <t>VYLR(16).(17)CTGGEVGATSALAPK</t>
        </is>
      </c>
      <c r="P7777" t="inlineStr">
        <is>
          <t>VYLRCTGG</t>
        </is>
      </c>
      <c r="Q7777" t="inlineStr">
        <is>
          <t>Internal</t>
        </is>
      </c>
      <c r="R7777" t="inlineStr"/>
      <c r="S7777" t="inlineStr">
        <is>
          <t>S01.151</t>
        </is>
      </c>
      <c r="T7777" t="inlineStr">
        <is>
          <t>trypsin 1</t>
        </is>
      </c>
    </row>
    <row r="7778">
      <c r="A7778" s="1" t="n">
        <v>7776</v>
      </c>
      <c r="B7778" t="inlineStr">
        <is>
          <t>CSVCSEPIMPEPGR</t>
        </is>
      </c>
      <c r="C7778" t="inlineStr">
        <is>
          <t>Q15942</t>
        </is>
      </c>
      <c r="D7778" t="inlineStr">
        <is>
          <t>ZYX_HUMAN</t>
        </is>
      </c>
      <c r="E777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7778" t="inlineStr">
        <is>
          <t>RecName: Full=Zyxin; AltName: Full=Zyxin-2;</t>
        </is>
      </c>
      <c r="G777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7778" t="inlineStr">
        <is>
          <t>GO:0015629|GO:0005912|GO:0005737|GO:0005829|GO:0005925|GO:0005634|GO:0045335|GO:0005886|GO:0001725|GO:0046872|GO:0003723|GO:0007267|GO:0007160|GO:0071346|GO:0007229|GO:0043149|GO:0007179</t>
        </is>
      </c>
      <c r="I777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7778" t="inlineStr"/>
      <c r="K7778" t="n">
        <v>572</v>
      </c>
      <c r="L7778" t="n">
        <v>504</v>
      </c>
      <c r="M7778" t="n">
        <v>517</v>
      </c>
      <c r="N7778" t="n">
        <v>503</v>
      </c>
      <c r="O7778" t="inlineStr">
        <is>
          <t>YAPR(503).(504)CSVCSEPIMPEPGR</t>
        </is>
      </c>
      <c r="P7778" t="inlineStr">
        <is>
          <t>YAPRCSVC</t>
        </is>
      </c>
      <c r="Q7778" t="inlineStr">
        <is>
          <t>Internal</t>
        </is>
      </c>
      <c r="R7778" t="inlineStr"/>
      <c r="S7778" t="inlineStr"/>
      <c r="T7778" t="inlineStr"/>
    </row>
    <row r="7779">
      <c r="A7779" s="1" t="n">
        <v>7777</v>
      </c>
      <c r="B7779" t="inlineStr">
        <is>
          <t>LPSGSGAASPTGSAVDIR</t>
        </is>
      </c>
      <c r="C7779" t="inlineStr">
        <is>
          <t>Q09666</t>
        </is>
      </c>
      <c r="D7779" t="inlineStr">
        <is>
          <t>AHNK_HUMAN</t>
        </is>
      </c>
      <c r="E777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779" t="inlineStr">
        <is>
          <t>RecName: Full=Neuroblast differentiation-associated protein AHNAK; AltName: Full=Desmoyokin;</t>
        </is>
      </c>
      <c r="G7779" t="inlineStr">
        <is>
          <t>3D-structure|Acetylation|Alternative splicing|Isopeptide bond|Methylation|Nucleus|Phosphoprotein|Reference proteome|Repeat|Ubl conjugation</t>
        </is>
      </c>
      <c r="H777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77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779" t="inlineStr"/>
      <c r="K7779" t="n">
        <v>5890</v>
      </c>
      <c r="L7779" t="n">
        <v>208</v>
      </c>
      <c r="M7779" t="n">
        <v>225</v>
      </c>
      <c r="N7779" t="n">
        <v>207</v>
      </c>
      <c r="O7779" t="inlineStr">
        <is>
          <t>TVIR(207).(208)LPSGSGAASPTGSAVDIR</t>
        </is>
      </c>
      <c r="P7779" t="inlineStr">
        <is>
          <t>TVIRLPSG</t>
        </is>
      </c>
      <c r="Q7779" t="inlineStr">
        <is>
          <t>Internal</t>
        </is>
      </c>
      <c r="R7779" t="inlineStr"/>
      <c r="S7779" t="inlineStr">
        <is>
          <t>S01.151</t>
        </is>
      </c>
      <c r="T7779" t="inlineStr">
        <is>
          <t>trypsin 1</t>
        </is>
      </c>
    </row>
    <row r="7780">
      <c r="A7780" s="1" t="n">
        <v>7778</v>
      </c>
      <c r="B7780" t="inlineStr">
        <is>
          <t>CSSILLHGKEQPLDEELKDAFQNAYLELGGLGER</t>
        </is>
      </c>
      <c r="C7780" t="inlineStr">
        <is>
          <t>P05023</t>
        </is>
      </c>
      <c r="D7780" t="inlineStr">
        <is>
          <t>AT1A1_HUMAN</t>
        </is>
      </c>
      <c r="E778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780" t="inlineStr">
        <is>
          <t>RecName: Full=Sodium/potassium-transporting ATPase subunit alpha-1; Short=Na(+)/K(+) ATPase alpha-1 subunit; EC=7.2.2.13; AltName: Full=Sodium pump subunit alpha-1; Flags: Precursor;</t>
        </is>
      </c>
      <c r="G778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78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78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780" t="inlineStr"/>
      <c r="K7780" t="n">
        <v>1023</v>
      </c>
      <c r="L7780" t="n">
        <v>518</v>
      </c>
      <c r="M7780" t="n">
        <v>551</v>
      </c>
      <c r="N7780" t="n">
        <v>517</v>
      </c>
      <c r="O7780" t="inlineStr">
        <is>
          <t>ILDR(517).(518)CSSILLHGKEQPLDEELKDAFQNAYLELGGLGER</t>
        </is>
      </c>
      <c r="P7780" t="inlineStr">
        <is>
          <t>ILDRCSSI</t>
        </is>
      </c>
      <c r="Q7780" t="inlineStr">
        <is>
          <t>Internal</t>
        </is>
      </c>
      <c r="R7780" t="inlineStr"/>
      <c r="S7780" t="inlineStr"/>
      <c r="T7780" t="inlineStr"/>
    </row>
    <row r="7781">
      <c r="A7781" s="1" t="n">
        <v>7779</v>
      </c>
      <c r="B7781" t="inlineStr">
        <is>
          <t>LPVVVPLHSLDEKTLVQILTEPR</t>
        </is>
      </c>
      <c r="C7781" t="inlineStr">
        <is>
          <t>O76031</t>
        </is>
      </c>
      <c r="D7781" t="inlineStr">
        <is>
          <t>CLPX_HUMAN</t>
        </is>
      </c>
      <c r="E7781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7781" t="inlineStr">
        <is>
          <t>RecName: Full=ATP-dependent Clp protease ATP-binding subunit clpX-like, mitochondrial; Flags: Precursor;</t>
        </is>
      </c>
      <c r="G7781" t="inlineStr">
        <is>
          <t>Acetylation|ATP-binding|Chaperone|Disease variant|Metal-binding|Mitochondrion|Mitochondrion nucleoid|Nucleotide-binding|Phosphoprotein|Reference proteome|Transit peptide|Zinc</t>
        </is>
      </c>
      <c r="H7781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7781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7781" t="inlineStr"/>
      <c r="K7781" t="n">
        <v>633</v>
      </c>
      <c r="L7781" t="n">
        <v>500</v>
      </c>
      <c r="M7781" t="n">
        <v>522</v>
      </c>
      <c r="N7781" t="n">
        <v>499</v>
      </c>
      <c r="O7781" t="inlineStr">
        <is>
          <t>FVGR(499).(500)LPVVVPLHSLDEKTLVQILTEPR</t>
        </is>
      </c>
      <c r="P7781" t="inlineStr">
        <is>
          <t>FVGRLPVV</t>
        </is>
      </c>
      <c r="Q7781" t="inlineStr">
        <is>
          <t>Internal</t>
        </is>
      </c>
      <c r="R7781" t="inlineStr"/>
      <c r="S7781" t="inlineStr"/>
      <c r="T7781" t="inlineStr"/>
    </row>
    <row r="7782">
      <c r="A7782" s="1" t="n">
        <v>7780</v>
      </c>
      <c r="B7782" t="inlineStr">
        <is>
          <t>IPWFQYPIIYDIR</t>
        </is>
      </c>
      <c r="C7782" t="inlineStr">
        <is>
          <t>Q99623</t>
        </is>
      </c>
      <c r="D7782" t="inlineStr">
        <is>
          <t>PHB2_HUMAN</t>
        </is>
      </c>
      <c r="E778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782" t="inlineStr">
        <is>
          <t>RecName: Full=Prohibitin-2; AltName: Full=B-cell receptor-associated protein BAP37; AltName: Full=D-prohibitin; AltName: Full=Repressor of estrogen receptor activity;</t>
        </is>
      </c>
      <c r="G778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78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78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782" t="inlineStr"/>
      <c r="K7782" t="n">
        <v>299</v>
      </c>
      <c r="L7782" t="n">
        <v>72</v>
      </c>
      <c r="M7782" t="n">
        <v>84</v>
      </c>
      <c r="N7782" t="n">
        <v>71</v>
      </c>
      <c r="O7782" t="inlineStr">
        <is>
          <t>LHFR(71).(72)IPWFQYPIIYDIR</t>
        </is>
      </c>
      <c r="P7782" t="inlineStr">
        <is>
          <t>LHFRIPWF</t>
        </is>
      </c>
      <c r="Q7782" t="inlineStr">
        <is>
          <t>Internal</t>
        </is>
      </c>
      <c r="R7782" t="inlineStr"/>
      <c r="S7782" t="inlineStr">
        <is>
          <t>S01.151</t>
        </is>
      </c>
      <c r="T7782" t="inlineStr">
        <is>
          <t>trypsin 1</t>
        </is>
      </c>
    </row>
    <row r="7783">
      <c r="A7783" s="1" t="n">
        <v>7781</v>
      </c>
      <c r="B7783" t="inlineStr">
        <is>
          <t>LQAALDDEEAGGR</t>
        </is>
      </c>
      <c r="C7783" t="inlineStr">
        <is>
          <t>Q00839</t>
        </is>
      </c>
      <c r="D7783" t="inlineStr">
        <is>
          <t>HNRPU_HUMAN</t>
        </is>
      </c>
      <c r="E778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78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78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78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78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783" t="inlineStr"/>
      <c r="K7783" t="n">
        <v>825</v>
      </c>
      <c r="L7783" t="n">
        <v>38</v>
      </c>
      <c r="M7783" t="n">
        <v>50</v>
      </c>
      <c r="N7783" t="n">
        <v>37</v>
      </c>
      <c r="O7783" t="inlineStr">
        <is>
          <t>LMER(37).(38)LQAALDDEEAGGR</t>
        </is>
      </c>
      <c r="P7783" t="inlineStr">
        <is>
          <t>LMERLQAA</t>
        </is>
      </c>
      <c r="Q7783" t="inlineStr">
        <is>
          <t>Internal</t>
        </is>
      </c>
      <c r="R7783" t="inlineStr"/>
      <c r="S7783" t="inlineStr">
        <is>
          <t>S01.151</t>
        </is>
      </c>
      <c r="T7783" t="inlineStr">
        <is>
          <t>trypsin 1</t>
        </is>
      </c>
    </row>
    <row r="7784">
      <c r="A7784" s="1" t="n">
        <v>7782</v>
      </c>
      <c r="B7784" t="inlineStr">
        <is>
          <t>CSQAVYAAEKVIGAGKSWH</t>
        </is>
      </c>
      <c r="C7784" t="inlineStr">
        <is>
          <t>P21291</t>
        </is>
      </c>
      <c r="D7784" t="inlineStr">
        <is>
          <t>CSRP1_HUMAN</t>
        </is>
      </c>
      <c r="E7784" t="inlineStr">
        <is>
          <t>MPNWGGGKKCGVCQKTVYFAEEVQCEGNSFHKSCFLCMVCKKNLDSTTVAVHGEEIYCKSCYGKKYGPKGYGYGQGAGTLSTDKGESLGIKHEEAPGHRPTTNPNASKFAQKIGGSERCPRCSQAVYAAEKVIGAGKSWHKACFRCAKCGKGLESTTLADKDGEIYCKGCYAKNFGPKGFGFGQGAGALVHSE</t>
        </is>
      </c>
      <c r="F7784" t="inlineStr">
        <is>
          <t>RecName: Full=Cysteine and glycine-rich protein 1; AltName: Full=Cysteine-rich protein 1; Short=CRP; Short=CRP1; AltName: Full=Epididymis luminal protein 141; Short=HEL-141;</t>
        </is>
      </c>
      <c r="G7784" t="inlineStr">
        <is>
          <t>Acetylation|Isopeptide bond|LIM domain|Metal-binding|Nucleus|Phosphoprotein|Reference proteome|Repeat|Ubl conjugation|Zinc</t>
        </is>
      </c>
      <c r="H7784" t="inlineStr">
        <is>
          <t>GO:0005737|GO:0070062|GO:0005925|GO:0005634|GO:0030018|GO:0042805|GO:0003723|GO:0008307|GO:0008270|GO:0060537|GO:0070527|GO:0045214</t>
        </is>
      </c>
      <c r="I7784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7784" t="inlineStr"/>
      <c r="K7784" t="n">
        <v>193</v>
      </c>
      <c r="L7784" t="n">
        <v>122</v>
      </c>
      <c r="M7784" t="n">
        <v>140</v>
      </c>
      <c r="N7784" t="n">
        <v>121</v>
      </c>
      <c r="O7784" t="inlineStr">
        <is>
          <t>RCPR(121).(122)CSQAVYAAEKVIGAGKSWH</t>
        </is>
      </c>
      <c r="P7784" t="inlineStr">
        <is>
          <t>RCPRCSQA</t>
        </is>
      </c>
      <c r="Q7784" t="inlineStr">
        <is>
          <t>Internal</t>
        </is>
      </c>
      <c r="R7784" t="inlineStr"/>
      <c r="S7784" t="inlineStr">
        <is>
          <t>S01.151</t>
        </is>
      </c>
      <c r="T7784" t="inlineStr">
        <is>
          <t>trypsin 1</t>
        </is>
      </c>
    </row>
    <row r="7785">
      <c r="A7785" s="1" t="n">
        <v>7783</v>
      </c>
      <c r="B7785" t="inlineStr">
        <is>
          <t>WMDEAQALDTADR</t>
        </is>
      </c>
      <c r="C7785" t="inlineStr">
        <is>
          <t>Q9BXJ9</t>
        </is>
      </c>
      <c r="D7785" t="inlineStr">
        <is>
          <t>NAA15_HUMAN</t>
        </is>
      </c>
      <c r="E778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78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78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785" t="inlineStr">
        <is>
          <t>GO:0005737|GO:0005829|GO:0043231|GO:0016020|GO:0031415|GO:0016604|GO:0005634|GO:0005667|GO:0043022|GO:0003723|GO:0001525|GO:0030154|GO:0006474|GO:0043066|GO:0045893|GO:0050821</t>
        </is>
      </c>
      <c r="I7785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7785" t="inlineStr"/>
      <c r="K7785" t="n">
        <v>866</v>
      </c>
      <c r="L7785" t="n">
        <v>430</v>
      </c>
      <c r="M7785" t="n">
        <v>442</v>
      </c>
      <c r="N7785" t="n">
        <v>429</v>
      </c>
      <c r="O7785" t="inlineStr">
        <is>
          <t>EAAR(429).(430)WMDEAQALDTADR</t>
        </is>
      </c>
      <c r="P7785" t="inlineStr">
        <is>
          <t>EAARWMDE</t>
        </is>
      </c>
      <c r="Q7785" t="inlineStr">
        <is>
          <t>Internal</t>
        </is>
      </c>
      <c r="R7785" t="inlineStr"/>
      <c r="S7785" t="inlineStr">
        <is>
          <t>S01.151</t>
        </is>
      </c>
      <c r="T7785" t="inlineStr">
        <is>
          <t>trypsin 1</t>
        </is>
      </c>
    </row>
    <row r="7786">
      <c r="A7786" s="1" t="n">
        <v>7784</v>
      </c>
      <c r="B7786" t="inlineStr">
        <is>
          <t>AHSIQIMKVEEIAASKCR</t>
        </is>
      </c>
      <c r="C7786" t="inlineStr">
        <is>
          <t>Q02543</t>
        </is>
      </c>
      <c r="D7786" t="inlineStr">
        <is>
          <t>RL18A_HUMAN</t>
        </is>
      </c>
      <c r="E7786" t="inlineStr">
        <is>
          <t>MKASGTLREYKVVGRCLPTPKCHTPPLYRMRIFAPNHVVAKSRFWYFVSQLKKMKKSSGEIVYCGQVFEKSPLRVKNFGIWLRYDSRSGTHNMYREYRDLTTAGAVTQCYRDMGARHRARAHSIQIMKVEEIAASKCRRPAVKQFHDSKIKFPLPHRVLRRQHKPRFTTKRPNTFF</t>
        </is>
      </c>
      <c r="F7786" t="inlineStr">
        <is>
          <t>RecName: Full=Large ribosomal subunit protein eL20 {ECO:0000303|PubMed:24524803}; AltName: Full=60S ribosomal protein L18a;</t>
        </is>
      </c>
      <c r="G7786" t="inlineStr">
        <is>
          <t>3D-structure|Cytoplasm|Isopeptide bond|Phosphoprotein|Reference proteome|Ribonucleoprotein|Ribosomal protein|Ubl conjugation</t>
        </is>
      </c>
      <c r="H7786" t="inlineStr">
        <is>
          <t>GO:0005737|GO:0005829|GO:0022625|GO:0022626|GO:0016020|GO:0042788|GO:0003723|GO:0003735|GO:0002181|GO:0006412</t>
        </is>
      </c>
      <c r="I778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7786" t="inlineStr"/>
      <c r="K7786" t="n">
        <v>176</v>
      </c>
      <c r="L7786" t="n">
        <v>121</v>
      </c>
      <c r="M7786" t="n">
        <v>138</v>
      </c>
      <c r="N7786" t="n">
        <v>120</v>
      </c>
      <c r="O7786" t="inlineStr">
        <is>
          <t>HRAR(120).(121)AHSIQIMKVEEIAASKCR</t>
        </is>
      </c>
      <c r="P7786" t="inlineStr">
        <is>
          <t>HRARAHSI</t>
        </is>
      </c>
      <c r="Q7786" t="inlineStr">
        <is>
          <t>Internal</t>
        </is>
      </c>
      <c r="R7786" t="inlineStr"/>
      <c r="S7786" t="inlineStr"/>
      <c r="T7786" t="inlineStr"/>
    </row>
    <row r="7787">
      <c r="A7787" s="1" t="n">
        <v>7785</v>
      </c>
      <c r="B7787" t="inlineStr">
        <is>
          <t>QASEGPLKGILGYTEH</t>
        </is>
      </c>
      <c r="C7787" t="inlineStr">
        <is>
          <t>P04406</t>
        </is>
      </c>
      <c r="D7787" t="inlineStr">
        <is>
          <t>G3P_HUMAN</t>
        </is>
      </c>
      <c r="E778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78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78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78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78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787" t="inlineStr"/>
      <c r="K7787" t="n">
        <v>335</v>
      </c>
      <c r="L7787" t="n">
        <v>264</v>
      </c>
      <c r="M7787" t="n">
        <v>279</v>
      </c>
      <c r="N7787" t="n">
        <v>263</v>
      </c>
      <c r="O7787" t="inlineStr">
        <is>
          <t>KVVK(263).(264)QASEGPLKGILGYTEH</t>
        </is>
      </c>
      <c r="P7787" t="inlineStr">
        <is>
          <t>KVVKQASE</t>
        </is>
      </c>
      <c r="Q7787" t="inlineStr">
        <is>
          <t>Internal</t>
        </is>
      </c>
      <c r="R7787" t="inlineStr"/>
      <c r="S7787" t="inlineStr">
        <is>
          <t>S01.151</t>
        </is>
      </c>
      <c r="T7787" t="inlineStr">
        <is>
          <t>trypsin 1</t>
        </is>
      </c>
    </row>
    <row r="7788">
      <c r="A7788" s="1" t="n">
        <v>7786</v>
      </c>
      <c r="B7788" t="inlineStr">
        <is>
          <t>LPLMECVQMTQDVQKAMDER</t>
        </is>
      </c>
      <c r="C7788" t="inlineStr">
        <is>
          <t>Q01813</t>
        </is>
      </c>
      <c r="D7788" t="inlineStr">
        <is>
          <t>PFKAP_HUMAN</t>
        </is>
      </c>
      <c r="E778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78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78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78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78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788" t="inlineStr"/>
      <c r="K7788" t="n">
        <v>784</v>
      </c>
      <c r="L7788" t="n">
        <v>355</v>
      </c>
      <c r="M7788" t="n">
        <v>374</v>
      </c>
      <c r="N7788" t="n">
        <v>354</v>
      </c>
      <c r="O7788" t="inlineStr">
        <is>
          <t>HAVR(354).(355)LPLMECVQMTQDVQKAMDER</t>
        </is>
      </c>
      <c r="P7788" t="inlineStr">
        <is>
          <t>HAVRLPLM</t>
        </is>
      </c>
      <c r="Q7788" t="inlineStr">
        <is>
          <t>Internal</t>
        </is>
      </c>
      <c r="R7788" t="inlineStr"/>
      <c r="S7788" t="inlineStr">
        <is>
          <t>S01.151</t>
        </is>
      </c>
      <c r="T7788" t="inlineStr">
        <is>
          <t>trypsin 1</t>
        </is>
      </c>
    </row>
    <row r="7789">
      <c r="A7789" s="1" t="n">
        <v>7787</v>
      </c>
      <c r="B7789" t="inlineStr">
        <is>
          <t>QASETAVAKNQALKEAGVFVPR</t>
        </is>
      </c>
      <c r="C7789" t="inlineStr">
        <is>
          <t>P53396</t>
        </is>
      </c>
      <c r="D7789" t="inlineStr">
        <is>
          <t>ACLY_HUMAN</t>
        </is>
      </c>
      <c r="E778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78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78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78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78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789" t="inlineStr"/>
      <c r="K7789" t="n">
        <v>1101</v>
      </c>
      <c r="L7789" t="n">
        <v>767</v>
      </c>
      <c r="M7789" t="n">
        <v>788</v>
      </c>
      <c r="N7789" t="n">
        <v>766</v>
      </c>
      <c r="O7789" t="inlineStr">
        <is>
          <t>ACAN(766).(767)QASETAVAKNQALKEAGVFVPR</t>
        </is>
      </c>
      <c r="P7789" t="inlineStr">
        <is>
          <t>ACANQASE</t>
        </is>
      </c>
      <c r="Q7789" t="inlineStr">
        <is>
          <t>Internal</t>
        </is>
      </c>
      <c r="R7789" t="inlineStr"/>
      <c r="S7789" t="inlineStr">
        <is>
          <t>M10.005</t>
        </is>
      </c>
      <c r="T7789" t="inlineStr">
        <is>
          <t>matrix metallopeptidase-3</t>
        </is>
      </c>
    </row>
    <row r="7790">
      <c r="A7790" s="1" t="n">
        <v>7788</v>
      </c>
      <c r="B7790" t="inlineStr">
        <is>
          <t>AGNKLAMQEFMILPVGAANFR</t>
        </is>
      </c>
      <c r="C7790" t="inlineStr">
        <is>
          <t>P06733</t>
        </is>
      </c>
      <c r="D7790" t="inlineStr">
        <is>
          <t>ENOA_HUMAN</t>
        </is>
      </c>
      <c r="E77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7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7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7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7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790" t="inlineStr"/>
      <c r="K7790" t="n">
        <v>434</v>
      </c>
      <c r="L7790" t="n">
        <v>159</v>
      </c>
      <c r="M7790" t="n">
        <v>179</v>
      </c>
      <c r="N7790" t="n">
        <v>158</v>
      </c>
      <c r="O7790" t="inlineStr">
        <is>
          <t>GGSH(158).(159)AGNKLAMQEFMILPVGAANFR</t>
        </is>
      </c>
      <c r="P7790" t="inlineStr">
        <is>
          <t>GGSHAGNK</t>
        </is>
      </c>
      <c r="Q7790" t="inlineStr">
        <is>
          <t>Internal</t>
        </is>
      </c>
      <c r="R7790" t="inlineStr"/>
      <c r="S7790" t="inlineStr"/>
      <c r="T7790" t="inlineStr"/>
    </row>
    <row r="7791">
      <c r="A7791" s="1" t="n">
        <v>7789</v>
      </c>
      <c r="B7791" t="inlineStr">
        <is>
          <t>CVILPEIQKPER</t>
        </is>
      </c>
      <c r="C7791" t="inlineStr">
        <is>
          <t>P61619</t>
        </is>
      </c>
      <c r="D7791" t="inlineStr">
        <is>
          <t>S61A1_HUMAN</t>
        </is>
      </c>
      <c r="E7791" t="inlineStr">
        <is>
      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      </is>
      </c>
      <c r="F7791" t="inlineStr">
        <is>
          <t>RecName: Full=Protein transport protein Sec61 subunit alpha isoform 1; Short=Sec61 alpha-1;</t>
        </is>
      </c>
      <c r="G7791" t="inlineStr">
        <is>
          <t>3D-structure|Alternative splicing|Chaperone|Disease variant|Endoplasmic reticulum|Membrane|Protein transport|Reference proteome|Translocation|Transmembrane|Transmembrane helix|Transport</t>
        </is>
      </c>
      <c r="H7791" t="inlineStr">
        <is>
          <t>GO:0005789|GO:0016020|GO:0005784|GO:0005262|GO:0008320|GO:0043022|GO:0005048|GO:0006613|GO:0007029|GO:0006620|GO:0031204|GO:0039019|GO:0045048|GO:0045047|GO:0006614|GO:0006616</t>
        </is>
      </c>
      <c r="I7791" t="inlineStr">
        <is>
          <t>C:endoplasmic reticulum membrane|C:membrane|C:Sec61 translocon complex|F:calcium channel activity|F:protein transmembrane transporter activity|F:ribosome binding|F:signal sequence binding|P:cotranslational protein targeting to membrane|P:endoplasmic reticulum organization|P:post-translational protein targeting to endoplasmic reticulum membrane|P:post-translational protein targeting to membrane, translocation|P:pronephric nephron development|P:protein insertion into ER membrane|P:protein targeting to ER|P:SRP-dependent cotranslational protein targeting to membrane|P:SRP-dependent cotranslational protein targeting to membrane, translocation</t>
        </is>
      </c>
      <c r="J7791" t="inlineStr"/>
      <c r="K7791" t="n">
        <v>476</v>
      </c>
      <c r="L7791" t="n">
        <v>13</v>
      </c>
      <c r="M7791" t="n">
        <v>24</v>
      </c>
      <c r="N7791" t="n">
        <v>12</v>
      </c>
      <c r="O7791" t="inlineStr">
        <is>
          <t>IKPF(12).(13)CVILPEIQKPER</t>
        </is>
      </c>
      <c r="P7791" t="inlineStr">
        <is>
          <t>IKPFCVIL</t>
        </is>
      </c>
      <c r="Q7791" t="inlineStr">
        <is>
          <t>Internal</t>
        </is>
      </c>
      <c r="R7791" t="inlineStr"/>
      <c r="S7791" t="inlineStr"/>
      <c r="T7791" t="inlineStr"/>
    </row>
    <row r="7792">
      <c r="A7792" s="1" t="n">
        <v>7790</v>
      </c>
      <c r="B7792" t="inlineStr">
        <is>
          <t>INVYYNEATGGKYVPR</t>
        </is>
      </c>
      <c r="C7792" t="inlineStr">
        <is>
          <t>P68371</t>
        </is>
      </c>
      <c r="D7792" t="inlineStr">
        <is>
          <t>TBB4B_HUMAN</t>
        </is>
      </c>
      <c r="E7792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7792" t="inlineStr">
        <is>
          <t>RecName: Full=Tubulin beta-4B chain; AltName: Full=Tubulin beta-2 chain; AltName: Full=Tubulin beta-2C chain;</t>
        </is>
      </c>
      <c r="G7792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7792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7792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7792" t="inlineStr"/>
      <c r="K7792" t="n">
        <v>445</v>
      </c>
      <c r="L7792" t="n">
        <v>47</v>
      </c>
      <c r="M7792" t="n">
        <v>62</v>
      </c>
      <c r="N7792" t="n">
        <v>46</v>
      </c>
      <c r="O7792" t="inlineStr">
        <is>
          <t>QLER(46).(47)INVYYNEATGGKYVPR</t>
        </is>
      </c>
      <c r="P7792" t="inlineStr">
        <is>
          <t>QLERINVY</t>
        </is>
      </c>
      <c r="Q7792" t="inlineStr">
        <is>
          <t>Internal</t>
        </is>
      </c>
      <c r="R7792" t="inlineStr"/>
      <c r="S7792" t="inlineStr">
        <is>
          <t>S01.151</t>
        </is>
      </c>
      <c r="T7792" t="inlineStr">
        <is>
          <t>trypsin 1</t>
        </is>
      </c>
    </row>
    <row r="7793">
      <c r="A7793" s="1" t="n">
        <v>7791</v>
      </c>
      <c r="B7793" t="inlineStr">
        <is>
          <t>AGPPPIQDGEFTFLLPAGR</t>
        </is>
      </c>
      <c r="C7793" t="inlineStr">
        <is>
          <t>Q13445</t>
        </is>
      </c>
      <c r="D7793" t="inlineStr">
        <is>
          <t>TMED1_HUMAN</t>
        </is>
      </c>
      <c r="E7793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7793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7793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7793" t="inlineStr">
        <is>
          <t>GO:0030134|GO:0005783|GO:0005789|GO:0005793|GO:0033116|GO:0005794|GO:0005886|GO:0005102|GO:0007267|GO:0006888|GO:0007030|GO:0045087|GO:0006886|GO:0007165</t>
        </is>
      </c>
      <c r="I7793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7793" t="inlineStr"/>
      <c r="K7793" t="n">
        <v>227</v>
      </c>
      <c r="L7793" t="n">
        <v>24</v>
      </c>
      <c r="M7793" t="n">
        <v>42</v>
      </c>
      <c r="N7793" t="n">
        <v>23</v>
      </c>
      <c r="O7793" t="inlineStr">
        <is>
          <t>EVGG(23).(24)AGPPPIQDGEFTFLLPAGR</t>
        </is>
      </c>
      <c r="P7793" t="inlineStr">
        <is>
          <t>EVGGAGPP</t>
        </is>
      </c>
      <c r="Q7793" t="inlineStr">
        <is>
          <t>Signal removed</t>
        </is>
      </c>
      <c r="R7793" t="inlineStr"/>
      <c r="S7793" t="inlineStr">
        <is>
          <t>CLE_S26</t>
        </is>
      </c>
      <c r="T7793" t="inlineStr">
        <is>
          <t>Unknown</t>
        </is>
      </c>
    </row>
    <row r="7794">
      <c r="A7794" s="1" t="n">
        <v>7792</v>
      </c>
      <c r="B7794" t="inlineStr">
        <is>
          <t>CVLKIGEHTPSALAIMENAN</t>
        </is>
      </c>
      <c r="C7794" t="inlineStr">
        <is>
          <t>P04075</t>
        </is>
      </c>
      <c r="D7794" t="inlineStr">
        <is>
          <t>ALDOA_HUMAN</t>
        </is>
      </c>
      <c r="E77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794" t="inlineStr">
        <is>
          <t>RecName: Full=Fructose-bisphosphate aldolase A {ECO:0000305}; EC=4.1.2.13 {ECO:0000269|PubMed:14766013}; AltName: Full=Lung cancer antigen NY-LU-1; AltName: Full=Muscle-type aldolase;</t>
        </is>
      </c>
      <c r="G77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7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7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794" t="inlineStr"/>
      <c r="K7794" t="n">
        <v>364</v>
      </c>
      <c r="L7794" t="n">
        <v>150</v>
      </c>
      <c r="M7794" t="n">
        <v>169</v>
      </c>
      <c r="N7794" t="n">
        <v>149</v>
      </c>
      <c r="O7794" t="inlineStr">
        <is>
          <t>AKWR(149).(150)CVLKIGEHTPSALAIMENAN</t>
        </is>
      </c>
      <c r="P7794" t="inlineStr">
        <is>
          <t>AKWRCVLK</t>
        </is>
      </c>
      <c r="Q7794" t="inlineStr">
        <is>
          <t>Internal</t>
        </is>
      </c>
      <c r="R7794" t="inlineStr"/>
      <c r="S7794" t="inlineStr"/>
      <c r="T7794" t="inlineStr"/>
    </row>
    <row r="7795">
      <c r="A7795" s="1" t="n">
        <v>7793</v>
      </c>
      <c r="B7795" t="inlineStr">
        <is>
          <t>LPAVSSVACGASVGYAVTKDGR</t>
        </is>
      </c>
      <c r="C7795" t="inlineStr">
        <is>
          <t>P18754</t>
        </is>
      </c>
      <c r="D7795" t="inlineStr">
        <is>
          <t>RCC1_HUMAN</t>
        </is>
      </c>
      <c r="E779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7795" t="inlineStr">
        <is>
          <t>RecName: Full=Regulator of chromosome condensation; AltName: Full=Cell cycle regulatory protein; AltName: Full=Chromosome condensation protein 1;</t>
        </is>
      </c>
      <c r="G779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779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779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7795" t="inlineStr"/>
      <c r="K7795" t="n">
        <v>421</v>
      </c>
      <c r="L7795" t="n">
        <v>344</v>
      </c>
      <c r="M7795" t="n">
        <v>365</v>
      </c>
      <c r="N7795" t="n">
        <v>343</v>
      </c>
      <c r="O7795" t="inlineStr">
        <is>
          <t>LISR(343).(344)LPAVSSVACGASVGYAVTKDGR</t>
        </is>
      </c>
      <c r="P7795" t="inlineStr">
        <is>
          <t>LISRLPAV</t>
        </is>
      </c>
      <c r="Q7795" t="inlineStr">
        <is>
          <t>Internal</t>
        </is>
      </c>
      <c r="R7795" t="inlineStr"/>
      <c r="S7795" t="inlineStr"/>
      <c r="T7795" t="inlineStr"/>
    </row>
    <row r="7796">
      <c r="A7796" s="1" t="n">
        <v>7794</v>
      </c>
      <c r="B7796" t="inlineStr">
        <is>
          <t>CVICGGPGVSDAYYCKECTIQEKDR</t>
        </is>
      </c>
      <c r="C7796" t="inlineStr">
        <is>
          <t>Q7RTV0</t>
        </is>
      </c>
      <c r="D7796" t="inlineStr">
        <is>
          <t>PHF5A_HUMAN</t>
        </is>
      </c>
      <c r="E7796" t="inlineStr">
        <is>
          <t>MAKHHPDLIFCRKQAGVAIGRLCEKCDGKCVICDSYVRPCTLVRICDECNYGSYQGRCVICGGPGVSDAYYCKECTIQEKDRDGCPKIVNLGSSKTDLFYERKKYGFKKR</t>
        </is>
      </c>
      <c r="F7796" t="inlineStr">
        <is>
          <t>RecName: Full=PHD finger-like domain-containing protein 5A; Short=PHD finger-like domain protein 5A; AltName: Full=Splicing factor 3B-associated 14 kDa protein; Short=SF3b14b;</t>
        </is>
      </c>
      <c r="G7796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7796" t="inlineStr">
        <is>
          <t>GO:0016363|GO:0016607|GO:0005654|GO:0005634|GO:0071011|GO:0005681|GO:0005689|GO:0005686|GO:0071005|GO:0005684|GO:0003677|GO:0003723|GO:0008270|GO:0000398|GO:0045893|GO:0048863|GO:1903241</t>
        </is>
      </c>
      <c r="I7796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7796" t="inlineStr"/>
      <c r="K7796" t="n">
        <v>110</v>
      </c>
      <c r="L7796" t="n">
        <v>58</v>
      </c>
      <c r="M7796" t="n">
        <v>82</v>
      </c>
      <c r="N7796" t="n">
        <v>57</v>
      </c>
      <c r="O7796" t="inlineStr">
        <is>
          <t>YQGR(57).(58)CVICGGPGVSDAYYCKECTIQEKDR</t>
        </is>
      </c>
      <c r="P7796" t="inlineStr">
        <is>
          <t>YQGRCVIC</t>
        </is>
      </c>
      <c r="Q7796" t="inlineStr">
        <is>
          <t>Internal</t>
        </is>
      </c>
      <c r="R7796" t="inlineStr"/>
      <c r="S7796" t="inlineStr">
        <is>
          <t>S01.151</t>
        </is>
      </c>
      <c r="T7796" t="inlineStr">
        <is>
          <t>trypsin 1</t>
        </is>
      </c>
    </row>
    <row r="7797">
      <c r="A7797" s="1" t="n">
        <v>7795</v>
      </c>
      <c r="B7797" t="inlineStr">
        <is>
          <t>SYSKLLCGLLAER</t>
        </is>
      </c>
      <c r="C7797" t="inlineStr">
        <is>
          <t>P14174</t>
        </is>
      </c>
      <c r="D7797" t="inlineStr">
        <is>
          <t>MIF_HUMAN</t>
        </is>
      </c>
      <c r="E7797" t="inlineStr">
        <is>
          <t>MPMFIVNTNVPRASVPDGFLSELTQQLAQATGKPPQYIAVHVVPDQLMAFGGSSEPCALCSLHSIGKIGGAQNRSYSKLLCGLLAERLRISPDRVYINYYDMNAANVGWNNSTFA</t>
        </is>
      </c>
      <c r="F7797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7797" t="inlineStr">
        <is>
          <t>3D-structure|Acetylation|Cytokine|Cytoplasm|Direct protein sequencing|Immunity|Inflammatory response|Innate immunity|Isomerase|Reference proteome|Secreted</t>
        </is>
      </c>
      <c r="H7797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7797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7797" t="inlineStr"/>
      <c r="K7797" t="n">
        <v>115</v>
      </c>
      <c r="L7797" t="n">
        <v>75</v>
      </c>
      <c r="M7797" t="n">
        <v>87</v>
      </c>
      <c r="N7797" t="n">
        <v>74</v>
      </c>
      <c r="O7797" t="inlineStr">
        <is>
          <t>AQNR(74).(75)SYSKLLCGLLAER</t>
        </is>
      </c>
      <c r="P7797" t="inlineStr">
        <is>
          <t>AQNRSYSK</t>
        </is>
      </c>
      <c r="Q7797" t="inlineStr">
        <is>
          <t>Internal</t>
        </is>
      </c>
      <c r="R7797" t="inlineStr"/>
      <c r="S7797" t="inlineStr">
        <is>
          <t>S01.021|S01.151|S01.217|S01.302|S01.308</t>
        </is>
      </c>
      <c r="T7797" t="inlineStr">
        <is>
          <t>DESC1 peptidase|trypsin 1|thrombin|matriptase|matriptase-2</t>
        </is>
      </c>
    </row>
    <row r="7798">
      <c r="A7798" s="1" t="n">
        <v>7796</v>
      </c>
      <c r="B7798" t="inlineStr">
        <is>
          <t>YPITLYLEKER</t>
        </is>
      </c>
      <c r="C7798" t="inlineStr">
        <is>
          <t>P08238</t>
        </is>
      </c>
      <c r="D7798" t="inlineStr">
        <is>
          <t>HS90B_HUMAN</t>
        </is>
      </c>
      <c r="E779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798" t="inlineStr">
        <is>
          <t>RecName: Full=Heat shock protein HSP 90-beta; Short=HSP 90; AltName: Full=Heat shock 84 kDa; Short=HSP 84; Short=HSP84;</t>
        </is>
      </c>
      <c r="G779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79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79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798" t="inlineStr"/>
      <c r="K7798" t="n">
        <v>724</v>
      </c>
      <c r="L7798" t="n">
        <v>211</v>
      </c>
      <c r="M7798" t="n">
        <v>221</v>
      </c>
      <c r="N7798" t="n">
        <v>210</v>
      </c>
      <c r="O7798" t="inlineStr">
        <is>
          <t>QFIG(210).(211)YPITLYLEKER</t>
        </is>
      </c>
      <c r="P7798" t="inlineStr">
        <is>
          <t>QFIGYPIT</t>
        </is>
      </c>
      <c r="Q7798" t="inlineStr">
        <is>
          <t>Internal</t>
        </is>
      </c>
      <c r="R7798" t="inlineStr"/>
      <c r="S7798" t="inlineStr"/>
      <c r="T7798" t="inlineStr"/>
    </row>
    <row r="7799">
      <c r="A7799" s="1" t="n">
        <v>7797</v>
      </c>
      <c r="B7799" t="inlineStr">
        <is>
          <t>IPGLLSPHPLLQLSY</t>
        </is>
      </c>
      <c r="C7799" t="inlineStr">
        <is>
          <t>P49327</t>
        </is>
      </c>
      <c r="D7799" t="inlineStr">
        <is>
          <t>FAS_HUMAN</t>
        </is>
      </c>
      <c r="E7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99" t="inlineStr"/>
      <c r="K7799" t="n">
        <v>2511</v>
      </c>
      <c r="L7799" t="n">
        <v>1256</v>
      </c>
      <c r="M7799" t="n">
        <v>1270</v>
      </c>
      <c r="N7799" t="n">
        <v>1255</v>
      </c>
      <c r="O7799" t="inlineStr">
        <is>
          <t>LYSR(1255).(1256)IPGLLSPHPLLQLSY</t>
        </is>
      </c>
      <c r="P7799" t="inlineStr">
        <is>
          <t>LYSRIPGL</t>
        </is>
      </c>
      <c r="Q7799" t="inlineStr">
        <is>
          <t>Internal</t>
        </is>
      </c>
      <c r="R7799" t="inlineStr"/>
      <c r="S7799" t="inlineStr">
        <is>
          <t>S01.151</t>
        </is>
      </c>
      <c r="T7799" t="inlineStr">
        <is>
          <t>trypsin 1</t>
        </is>
      </c>
    </row>
    <row r="7800">
      <c r="A7800" s="1" t="n">
        <v>7798</v>
      </c>
      <c r="B7800" t="inlineStr">
        <is>
          <t>CVCKDNVEGFNCER</t>
        </is>
      </c>
      <c r="C7800" t="inlineStr">
        <is>
          <t>P11047</t>
        </is>
      </c>
      <c r="D7800" t="inlineStr">
        <is>
          <t>LAMC1_HUMAN</t>
        </is>
      </c>
      <c r="E7800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800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800" t="inlineStr">
        <is>
          <t>3D-structure|Basement membrane|Cell adhesion|Coiled coil|Disulfide bond|Extracellular matrix|Glycoprotein|Laminin EGF-like domain|Phosphoprotein|Reference proteome|Repeat|Secreted|Signal</t>
        </is>
      </c>
      <c r="H7800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800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800" t="inlineStr"/>
      <c r="K7800" t="n">
        <v>1609</v>
      </c>
      <c r="L7800" t="n">
        <v>463</v>
      </c>
      <c r="M7800" t="n">
        <v>476</v>
      </c>
      <c r="N7800" t="n">
        <v>462</v>
      </c>
      <c r="O7800" t="inlineStr">
        <is>
          <t>ETGR(462).(463)CVCKDNVEGFNCER</t>
        </is>
      </c>
      <c r="P7800" t="inlineStr">
        <is>
          <t>ETGRCVCK</t>
        </is>
      </c>
      <c r="Q7800" t="inlineStr">
        <is>
          <t>Internal</t>
        </is>
      </c>
      <c r="R7800" t="inlineStr"/>
      <c r="S7800" t="inlineStr"/>
      <c r="T7800" t="inlineStr"/>
    </row>
    <row r="7801">
      <c r="A7801" s="1" t="n">
        <v>7799</v>
      </c>
      <c r="B7801" t="inlineStr">
        <is>
          <t>IPKEQWWLKLR</t>
        </is>
      </c>
      <c r="C7801" t="inlineStr">
        <is>
          <t>Q01813</t>
        </is>
      </c>
      <c r="D7801" t="inlineStr">
        <is>
          <t>PFKAP_HUMAN</t>
        </is>
      </c>
      <c r="E780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80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80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80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80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801" t="inlineStr"/>
      <c r="K7801" t="n">
        <v>784</v>
      </c>
      <c r="L7801" t="n">
        <v>745</v>
      </c>
      <c r="M7801" t="n">
        <v>755</v>
      </c>
      <c r="N7801" t="n">
        <v>744</v>
      </c>
      <c r="O7801" t="inlineStr">
        <is>
          <t>FEHR(744).(745)IPKEQWWLKLR</t>
        </is>
      </c>
      <c r="P7801" t="inlineStr">
        <is>
          <t>FEHRIPKE</t>
        </is>
      </c>
      <c r="Q7801" t="inlineStr">
        <is>
          <t>Internal</t>
        </is>
      </c>
      <c r="R7801" t="inlineStr"/>
      <c r="S7801" t="inlineStr"/>
      <c r="T7801" t="inlineStr"/>
    </row>
    <row r="7802">
      <c r="A7802" s="1" t="n">
        <v>7800</v>
      </c>
      <c r="B7802" t="inlineStr">
        <is>
          <t>CTPSVISFGSKNR</t>
        </is>
      </c>
      <c r="C7802" t="inlineStr">
        <is>
          <t>Q92598</t>
        </is>
      </c>
      <c r="D7802" t="inlineStr">
        <is>
          <t>HS105_HUMAN</t>
        </is>
      </c>
      <c r="E780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7802" t="inlineStr">
        <is>
          <t>RecName: Full=Heat shock protein 105 kDa; AltName: Full=Antigen NY-CO-25; AltName: Full=Heat shock 110 kDa protein;</t>
        </is>
      </c>
      <c r="G7802" t="inlineStr">
        <is>
          <t>3D-structure|Acetylation|Alternative splicing|ATP-binding|Cytoplasm|Direct protein sequencing|Nucleotide-binding|Phosphoprotein|Reference proteome|Stress response</t>
        </is>
      </c>
      <c r="H780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780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7802" t="inlineStr"/>
      <c r="K7802" t="n">
        <v>858</v>
      </c>
      <c r="L7802" t="n">
        <v>34</v>
      </c>
      <c r="M7802" t="n">
        <v>46</v>
      </c>
      <c r="N7802" t="n">
        <v>33</v>
      </c>
      <c r="O7802" t="inlineStr">
        <is>
          <t>FSDR(33).(34)CTPSVISFGSKNR</t>
        </is>
      </c>
      <c r="P7802" t="inlineStr">
        <is>
          <t>FSDRCTPS</t>
        </is>
      </c>
      <c r="Q7802" t="inlineStr">
        <is>
          <t>Internal</t>
        </is>
      </c>
      <c r="R7802" t="inlineStr"/>
      <c r="S7802" t="inlineStr"/>
      <c r="T7802" t="inlineStr"/>
    </row>
    <row r="7803">
      <c r="A7803" s="1" t="n">
        <v>7801</v>
      </c>
      <c r="B7803" t="inlineStr">
        <is>
          <t>SYQDPSNAQFLESIR</t>
        </is>
      </c>
      <c r="C7803" t="inlineStr">
        <is>
          <t>Q9UNZ2</t>
        </is>
      </c>
      <c r="D7803" t="inlineStr">
        <is>
          <t>NSF1C_HUMAN</t>
        </is>
      </c>
      <c r="E7803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7803" t="inlineStr">
        <is>
          <t>RecName: Full=NSFL1 cofactor p47; AltName: Full=UBX domain-containing protein 2C; AltName: Full=p97 cofactor p47;</t>
        </is>
      </c>
      <c r="G7803" t="inlineStr">
        <is>
          <t>3D-structure|Alternative splicing|Chromosome|Cytoplasm|Cytoskeleton|Direct protein sequencing|Golgi apparatus|Lipid-binding|Nucleus|Phosphoprotein|Reference proteome</t>
        </is>
      </c>
      <c r="H7803" t="inlineStr">
        <is>
          <t>GO:0005694|GO:0005737|GO:0005829|GO:0005795|GO:0005815|GO:0005634|GO:1990730|GO:0008289|GO:0043130|GO:0000045|GO:0000132|GO:0007030|GO:0061025|GO:1904780|GO:0031468|GO:0046604|GO:0043161</t>
        </is>
      </c>
      <c r="I7803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7803" t="inlineStr"/>
      <c r="K7803" t="n">
        <v>370</v>
      </c>
      <c r="L7803" t="n">
        <v>200</v>
      </c>
      <c r="M7803" t="n">
        <v>214</v>
      </c>
      <c r="N7803" t="n">
        <v>199</v>
      </c>
      <c r="O7803" t="inlineStr">
        <is>
          <t>GELR(199).(200)SYQDPSNAQFLESIR</t>
        </is>
      </c>
      <c r="P7803" t="inlineStr">
        <is>
          <t>GELRSYQD</t>
        </is>
      </c>
      <c r="Q7803" t="inlineStr">
        <is>
          <t>Internal</t>
        </is>
      </c>
      <c r="R7803" t="inlineStr"/>
      <c r="S7803" t="inlineStr">
        <is>
          <t>S01.151</t>
        </is>
      </c>
      <c r="T7803" t="inlineStr">
        <is>
          <t>trypsin 1</t>
        </is>
      </c>
    </row>
    <row r="7804">
      <c r="A7804" s="1" t="n">
        <v>7802</v>
      </c>
      <c r="B7804" t="inlineStr">
        <is>
          <t>LPLAVVGSNTIIEVNGKR</t>
        </is>
      </c>
      <c r="C7804" t="inlineStr">
        <is>
          <t>Q16181</t>
        </is>
      </c>
      <c r="D7804" t="inlineStr">
        <is>
          <t>SEPT7_HUMAN</t>
        </is>
      </c>
      <c r="E7804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7804" t="inlineStr">
        <is>
          <t>RecName: Full=Septin-7; AltName: Full=CDC10 protein homolog;</t>
        </is>
      </c>
      <c r="G7804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7804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7804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7804" t="inlineStr"/>
      <c r="K7804" t="n">
        <v>437</v>
      </c>
      <c r="L7804" t="n">
        <v>244</v>
      </c>
      <c r="M7804" t="n">
        <v>261</v>
      </c>
      <c r="N7804" t="n">
        <v>243</v>
      </c>
      <c r="O7804" t="inlineStr">
        <is>
          <t>IKDR(243).(244)LPLAVVGSNTIIEVNGKR</t>
        </is>
      </c>
      <c r="P7804" t="inlineStr">
        <is>
          <t>IKDRLPLA</t>
        </is>
      </c>
      <c r="Q7804" t="inlineStr">
        <is>
          <t>Internal</t>
        </is>
      </c>
      <c r="R7804" t="inlineStr"/>
      <c r="S7804" t="inlineStr">
        <is>
          <t>S01.151</t>
        </is>
      </c>
      <c r="T7804" t="inlineStr">
        <is>
          <t>trypsin 1</t>
        </is>
      </c>
    </row>
    <row r="7805">
      <c r="A7805" s="1" t="n">
        <v>7803</v>
      </c>
      <c r="B7805" t="inlineStr">
        <is>
          <t>AGTNGETTTQGLDGLSER</t>
        </is>
      </c>
      <c r="C7805" t="inlineStr">
        <is>
          <t>P04075</t>
        </is>
      </c>
      <c r="D7805" t="inlineStr">
        <is>
          <t>ALDOA_HUMAN</t>
        </is>
      </c>
      <c r="E78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805" t="inlineStr">
        <is>
          <t>RecName: Full=Fructose-bisphosphate aldolase A {ECO:0000305}; EC=4.1.2.13 {ECO:0000269|PubMed:14766013}; AltName: Full=Lung cancer antigen NY-LU-1; AltName: Full=Muscle-type aldolase;</t>
        </is>
      </c>
      <c r="G78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8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8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805" t="inlineStr"/>
      <c r="K7805" t="n">
        <v>364</v>
      </c>
      <c r="L7805" t="n">
        <v>117</v>
      </c>
      <c r="M7805" t="n">
        <v>134</v>
      </c>
      <c r="N7805" t="n">
        <v>116</v>
      </c>
      <c r="O7805" t="inlineStr">
        <is>
          <t>VVPL(116).(117)AGTNGETTTQGLDGLSER</t>
        </is>
      </c>
      <c r="P7805" t="inlineStr">
        <is>
          <t>VVPLAGTN</t>
        </is>
      </c>
      <c r="Q7805" t="inlineStr">
        <is>
          <t>Internal</t>
        </is>
      </c>
      <c r="R7805" t="inlineStr"/>
      <c r="S7805" t="inlineStr"/>
      <c r="T7805" t="inlineStr"/>
    </row>
    <row r="7806">
      <c r="A7806" s="1" t="n">
        <v>7804</v>
      </c>
      <c r="B7806" t="inlineStr">
        <is>
          <t>QASQGMVGQLAAR</t>
        </is>
      </c>
      <c r="C7806" t="inlineStr">
        <is>
          <t>Q9Y230</t>
        </is>
      </c>
      <c r="D7806" t="inlineStr">
        <is>
          <t>RUVB2_HUMAN</t>
        </is>
      </c>
      <c r="E780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780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780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780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780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7806" t="inlineStr"/>
      <c r="K7806" t="n">
        <v>463</v>
      </c>
      <c r="L7806" t="n">
        <v>41</v>
      </c>
      <c r="M7806" t="n">
        <v>53</v>
      </c>
      <c r="N7806" t="n">
        <v>40</v>
      </c>
      <c r="O7806" t="inlineStr">
        <is>
          <t>LEPR(40).(41)QASQGMVGQLAAR</t>
        </is>
      </c>
      <c r="P7806" t="inlineStr">
        <is>
          <t>LEPRQASQ</t>
        </is>
      </c>
      <c r="Q7806" t="inlineStr">
        <is>
          <t>Internal</t>
        </is>
      </c>
      <c r="R7806" t="inlineStr"/>
      <c r="S7806" t="inlineStr">
        <is>
          <t>S01.151</t>
        </is>
      </c>
      <c r="T7806" t="inlineStr">
        <is>
          <t>trypsin 1</t>
        </is>
      </c>
    </row>
    <row r="7807">
      <c r="A7807" s="1" t="n">
        <v>7805</v>
      </c>
      <c r="B7807" t="inlineStr">
        <is>
          <t>TALLDAAGVASLLTTAEVVVTEIPKEEKDPGMGAM</t>
        </is>
      </c>
      <c r="C7807" t="inlineStr">
        <is>
          <t>P10809</t>
        </is>
      </c>
      <c r="D7807" t="inlineStr">
        <is>
          <t>CH60_HUMAN</t>
        </is>
      </c>
      <c r="E78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8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8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8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8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807" t="inlineStr"/>
      <c r="K7807" t="n">
        <v>573</v>
      </c>
      <c r="L7807" t="n">
        <v>527</v>
      </c>
      <c r="M7807" t="n">
        <v>561</v>
      </c>
      <c r="N7807" t="n">
        <v>526</v>
      </c>
      <c r="O7807" t="inlineStr">
        <is>
          <t>KVVR(526).(527)TALLDAAGVASLLTTAEVVVTEIPKEEKDPGMGAM</t>
        </is>
      </c>
      <c r="P7807" t="inlineStr">
        <is>
          <t>KVVRTALL</t>
        </is>
      </c>
      <c r="Q7807" t="inlineStr">
        <is>
          <t>Internal</t>
        </is>
      </c>
      <c r="R7807" t="inlineStr"/>
      <c r="S7807" t="inlineStr"/>
      <c r="T7807" t="inlineStr"/>
    </row>
    <row r="7808">
      <c r="A7808" s="1" t="n">
        <v>7806</v>
      </c>
      <c r="B7808" t="inlineStr">
        <is>
          <t>TALINSTGEEVAMR</t>
        </is>
      </c>
      <c r="C7808" t="inlineStr">
        <is>
          <t>P02545</t>
        </is>
      </c>
      <c r="D7808" t="inlineStr">
        <is>
          <t>LMNA_HUMAN</t>
        </is>
      </c>
      <c r="E780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808" t="inlineStr">
        <is>
          <t>RecName: Full=Prelamin-A/C; Contains: RecName: Full=Lamin-A/C; AltName: Full=70 kDa lamin; AltName: Full=Renal carcinoma antigen NY-REN-32; Flags: Precursor;</t>
        </is>
      </c>
      <c r="G780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80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80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808" t="inlineStr"/>
      <c r="K7808" t="n">
        <v>664</v>
      </c>
      <c r="L7808" t="n">
        <v>528</v>
      </c>
      <c r="M7808" t="n">
        <v>541</v>
      </c>
      <c r="N7808" t="n">
        <v>527</v>
      </c>
      <c r="O7808" t="inlineStr">
        <is>
          <t>NSLR(527).(528)TALINSTGEEVAMR</t>
        </is>
      </c>
      <c r="P7808" t="inlineStr">
        <is>
          <t>NSLRTALI</t>
        </is>
      </c>
      <c r="Q7808" t="inlineStr">
        <is>
          <t>Internal</t>
        </is>
      </c>
      <c r="R7808" t="inlineStr"/>
      <c r="S7808" t="inlineStr">
        <is>
          <t>S01.151</t>
        </is>
      </c>
      <c r="T7808" t="inlineStr">
        <is>
          <t>trypsin 1</t>
        </is>
      </c>
    </row>
    <row r="7809">
      <c r="A7809" s="1" t="n">
        <v>7807</v>
      </c>
      <c r="B7809" t="inlineStr">
        <is>
          <t>TALPAQSAATLPAR</t>
        </is>
      </c>
      <c r="C7809" t="inlineStr">
        <is>
          <t>Q01082</t>
        </is>
      </c>
      <c r="D7809" t="inlineStr">
        <is>
          <t>SPTB2_HUMAN</t>
        </is>
      </c>
      <c r="E780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809" t="inlineStr">
        <is>
          <t>RecName: Full=Spectrin beta chain, non-erythrocytic 1; AltName: Full=Beta-II spectrin; AltName: Full=Fodrin beta chain; AltName: Full=Spectrin, non-erythroid beta chain 1;</t>
        </is>
      </c>
      <c r="G780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80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780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809" t="inlineStr"/>
      <c r="K7809" t="n">
        <v>2364</v>
      </c>
      <c r="L7809" t="n">
        <v>2178</v>
      </c>
      <c r="M7809" t="n">
        <v>2191</v>
      </c>
      <c r="N7809" t="n">
        <v>2177</v>
      </c>
      <c r="O7809" t="inlineStr">
        <is>
          <t>RKAK(2177).(2178)TALPAQSAATLPAR</t>
        </is>
      </c>
      <c r="P7809" t="inlineStr">
        <is>
          <t>RKAKTALP</t>
        </is>
      </c>
      <c r="Q7809" t="inlineStr">
        <is>
          <t>Internal</t>
        </is>
      </c>
      <c r="R7809" t="inlineStr"/>
      <c r="S7809" t="inlineStr">
        <is>
          <t>S01.151</t>
        </is>
      </c>
      <c r="T7809" t="inlineStr">
        <is>
          <t>trypsin 1</t>
        </is>
      </c>
    </row>
    <row r="7810">
      <c r="A7810" s="1" t="n">
        <v>7808</v>
      </c>
      <c r="B7810" t="inlineStr">
        <is>
          <t>IMVANIEEVLQR</t>
        </is>
      </c>
      <c r="C7810" t="inlineStr">
        <is>
          <t>O75396</t>
        </is>
      </c>
      <c r="D7810" t="inlineStr">
        <is>
          <t>SC22B_HUMAN</t>
        </is>
      </c>
      <c r="E7810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7810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7810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7810" t="inlineStr">
        <is>
          <t>GO:0005789|GO:0005793|GO:0033116|GO:0012507|GO:0000139|GO:0042470|GO:0030670|GO:0031201|GO:0030133|GO:0005484|GO:0006888|GO:1902902|GO:0045732|GO:0015031|GO:0006890|GO:0048280</t>
        </is>
      </c>
      <c r="I7810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7810" t="inlineStr"/>
      <c r="K7810" t="n">
        <v>215</v>
      </c>
      <c r="L7810" t="n">
        <v>148</v>
      </c>
      <c r="M7810" t="n">
        <v>159</v>
      </c>
      <c r="N7810" t="n">
        <v>147</v>
      </c>
      <c r="O7810" t="inlineStr">
        <is>
          <t>DVQR(147).(148)IMVANIEEVLQR</t>
        </is>
      </c>
      <c r="P7810" t="inlineStr">
        <is>
          <t>DVQRIMVA</t>
        </is>
      </c>
      <c r="Q7810" t="inlineStr">
        <is>
          <t>Internal</t>
        </is>
      </c>
      <c r="R7810" t="inlineStr"/>
      <c r="S7810" t="inlineStr">
        <is>
          <t>S01.151</t>
        </is>
      </c>
      <c r="T7810" t="inlineStr">
        <is>
          <t>trypsin 1</t>
        </is>
      </c>
    </row>
    <row r="7811">
      <c r="A7811" s="1" t="n">
        <v>7809</v>
      </c>
      <c r="B7811" t="inlineStr">
        <is>
          <t>YSKGFLNSSELSGLPAGPDR</t>
        </is>
      </c>
      <c r="C7811" t="inlineStr">
        <is>
          <t>P43897</t>
        </is>
      </c>
      <c r="D7811" t="inlineStr">
        <is>
          <t>EFTS_HUMAN</t>
        </is>
      </c>
      <c r="E781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781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781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7811" t="inlineStr">
        <is>
          <t>GO:0005759|GO:0005739|GO:0005654|GO:0003723|GO:0003746|GO:0070125|GO:0032784|GO:0070129|GO:0006414</t>
        </is>
      </c>
      <c r="I781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7811" t="inlineStr"/>
      <c r="K7811" t="n">
        <v>325</v>
      </c>
      <c r="L7811" t="n">
        <v>159</v>
      </c>
      <c r="M7811" t="n">
        <v>178</v>
      </c>
      <c r="N7811" t="n">
        <v>158</v>
      </c>
      <c r="O7811" t="inlineStr">
        <is>
          <t>QPSA(158).(159)YSKGFLNSSELSGLPAGPDR</t>
        </is>
      </c>
      <c r="P7811" t="inlineStr">
        <is>
          <t>QPSAYSKG</t>
        </is>
      </c>
      <c r="Q7811" t="inlineStr">
        <is>
          <t>Internal</t>
        </is>
      </c>
      <c r="R7811" t="inlineStr"/>
      <c r="S7811" t="inlineStr"/>
      <c r="T7811" t="inlineStr"/>
    </row>
    <row r="7812">
      <c r="A7812" s="1" t="n">
        <v>7810</v>
      </c>
      <c r="B7812" t="inlineStr">
        <is>
          <t>IITLTGPTNAIFKAF</t>
        </is>
      </c>
      <c r="C7812" t="inlineStr">
        <is>
          <t>Q15365</t>
        </is>
      </c>
      <c r="D7812" t="inlineStr">
        <is>
          <t>PCBP1_HUMAN</t>
        </is>
      </c>
      <c r="E781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81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81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81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81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812" t="inlineStr"/>
      <c r="K7812" t="n">
        <v>356</v>
      </c>
      <c r="L7812" t="n">
        <v>58</v>
      </c>
      <c r="M7812" t="n">
        <v>72</v>
      </c>
      <c r="N7812" t="n">
        <v>57</v>
      </c>
      <c r="O7812" t="inlineStr">
        <is>
          <t>CPER(57).(58)IITLTGPTNAIFKAF</t>
        </is>
      </c>
      <c r="P7812" t="inlineStr">
        <is>
          <t>CPERIITL</t>
        </is>
      </c>
      <c r="Q7812" t="inlineStr">
        <is>
          <t>Internal</t>
        </is>
      </c>
      <c r="R7812" t="inlineStr"/>
      <c r="S7812" t="inlineStr">
        <is>
          <t>S01.151</t>
        </is>
      </c>
      <c r="T7812" t="inlineStr">
        <is>
          <t>trypsin 1</t>
        </is>
      </c>
    </row>
    <row r="7813">
      <c r="A7813" s="1" t="n">
        <v>7811</v>
      </c>
      <c r="B7813" t="inlineStr">
        <is>
          <t>LITNSEEIAFYNGNKR</t>
        </is>
      </c>
      <c r="C7813" t="inlineStr">
        <is>
          <t>P28288</t>
        </is>
      </c>
      <c r="D7813" t="inlineStr">
        <is>
          <t>ABCD3_HUMAN</t>
        </is>
      </c>
      <c r="E7813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7813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7813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7813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7813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7813" t="inlineStr"/>
      <c r="K7813" t="n">
        <v>659</v>
      </c>
      <c r="L7813" t="n">
        <v>272</v>
      </c>
      <c r="M7813" t="n">
        <v>287</v>
      </c>
      <c r="N7813" t="n">
        <v>271</v>
      </c>
      <c r="O7813" t="inlineStr">
        <is>
          <t>VNSR(271).(272)LITNSEEIAFYNGNKR</t>
        </is>
      </c>
      <c r="P7813" t="inlineStr">
        <is>
          <t>VNSRLITN</t>
        </is>
      </c>
      <c r="Q7813" t="inlineStr">
        <is>
          <t>Internal</t>
        </is>
      </c>
      <c r="R7813" t="inlineStr"/>
      <c r="S7813" t="inlineStr"/>
      <c r="T7813" t="inlineStr"/>
    </row>
    <row r="7814">
      <c r="A7814" s="1" t="n">
        <v>7812</v>
      </c>
      <c r="B7814" t="inlineStr">
        <is>
          <t>DDNMFQIGKMR</t>
        </is>
      </c>
      <c r="C7814" t="inlineStr">
        <is>
          <t>P53999</t>
        </is>
      </c>
      <c r="D7814" t="inlineStr">
        <is>
          <t>TCP4_HUMAN</t>
        </is>
      </c>
      <c r="E7814" t="inlineStr">
        <is>
          <t>MPKSKELVSSSSSGSDSDSEVDKKLKRKKQVAPEKPVKKQKTGETSRALSSSKQSSSSRDDNMFQIGKMRYVSVRDFKGKVLIDIREYWMDPEGEMKPGRKGISLNPEQWSQLKEQISDIDDAVRKL</t>
        </is>
      </c>
      <c r="F7814" t="inlineStr">
        <is>
          <t>RecName: Full=Activated RNA polymerase II transcriptional coactivator p15; AltName: Full=Positive cofactor 4; Short=PC4; AltName: Full=SUB1 homolog; AltName: Full=p14;</t>
        </is>
      </c>
      <c r="G7814" t="inlineStr">
        <is>
          <t>3D-structure|Acetylation|Activator|Direct protein sequencing|DNA-binding|Isopeptide bond|Nucleus|Phosphoprotein|Reference proteome|Transcription|Transcription regulation|Ubl conjugation</t>
        </is>
      </c>
      <c r="H7814" t="inlineStr">
        <is>
          <t>GO:0070062|GO:0005730|GO:0005654|GO:0005634|GO:0005667|GO:0042802|GO:0003723|GO:0000978|GO:0003697|GO:0003713|GO:1905463|GO:0051053|GO:0060261|GO:0006357|GO:0001111|GO:0060395</t>
        </is>
      </c>
      <c r="I7814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7814" t="inlineStr"/>
      <c r="K7814" t="n">
        <v>127</v>
      </c>
      <c r="L7814" t="n">
        <v>60</v>
      </c>
      <c r="M7814" t="n">
        <v>70</v>
      </c>
      <c r="N7814" t="n">
        <v>59</v>
      </c>
      <c r="O7814" t="inlineStr">
        <is>
          <t>SSSR(59).(60)DDNMFQIGKMR</t>
        </is>
      </c>
      <c r="P7814" t="inlineStr">
        <is>
          <t>SSSRDDNM</t>
        </is>
      </c>
      <c r="Q7814" t="inlineStr">
        <is>
          <t>Internal</t>
        </is>
      </c>
      <c r="R7814" t="inlineStr"/>
      <c r="S7814" t="inlineStr">
        <is>
          <t>M12.002|M12.004|S01.151</t>
        </is>
      </c>
      <c r="T7814" t="inlineStr">
        <is>
          <t>meprin alpha subunit|meprin beta subunit|trypsin 1</t>
        </is>
      </c>
    </row>
    <row r="7815">
      <c r="A7815" s="1" t="n">
        <v>7813</v>
      </c>
      <c r="B7815" t="inlineStr">
        <is>
          <t>TDDYLDQPCLETVNR</t>
        </is>
      </c>
      <c r="C7815" t="inlineStr">
        <is>
          <t>P31150</t>
        </is>
      </c>
      <c r="D7815" t="inlineStr">
        <is>
          <t>GDIA_HUMAN</t>
        </is>
      </c>
      <c r="E781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81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815" t="inlineStr">
        <is>
          <t>Cytoplasm|Direct protein sequencing|Disease variant|Golgi apparatus|GTPase activation|Intellectual disability|Reference proteome</t>
        </is>
      </c>
      <c r="H781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81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815" t="inlineStr"/>
      <c r="K7815" t="n">
        <v>447</v>
      </c>
      <c r="L7815" t="n">
        <v>194</v>
      </c>
      <c r="M7815" t="n">
        <v>208</v>
      </c>
      <c r="N7815" t="n">
        <v>193</v>
      </c>
      <c r="O7815" t="inlineStr">
        <is>
          <t>ALYR(193).(194)TDDYLDQPCLETVNR</t>
        </is>
      </c>
      <c r="P7815" t="inlineStr">
        <is>
          <t>ALYRTDDY</t>
        </is>
      </c>
      <c r="Q7815" t="inlineStr">
        <is>
          <t>Internal</t>
        </is>
      </c>
      <c r="R7815" t="inlineStr"/>
      <c r="S7815" t="inlineStr">
        <is>
          <t>S01.151</t>
        </is>
      </c>
      <c r="T7815" t="inlineStr">
        <is>
          <t>trypsin 1</t>
        </is>
      </c>
    </row>
    <row r="7816">
      <c r="A7816" s="1" t="n">
        <v>7814</v>
      </c>
      <c r="B7816" t="inlineStr">
        <is>
          <t>LLTTIGKDLDFEKAKPR</t>
        </is>
      </c>
      <c r="C7816" t="inlineStr">
        <is>
          <t>Q04637</t>
        </is>
      </c>
      <c r="D7816" t="inlineStr">
        <is>
          <t>IF4G1_HUMAN</t>
        </is>
      </c>
      <c r="E781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816" t="inlineStr">
        <is>
          <t>RecName: Full=Eukaryotic translation initiation factor 4 gamma 1; Short=eIF-4-gamma 1; Short=eIF-4G 1; Short=eIF-4G1; AltName: Full=p220;</t>
        </is>
      </c>
      <c r="G781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81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781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7816" t="inlineStr"/>
      <c r="K7816" t="n">
        <v>1599</v>
      </c>
      <c r="L7816" t="n">
        <v>938</v>
      </c>
      <c r="M7816" t="n">
        <v>954</v>
      </c>
      <c r="N7816" t="n">
        <v>937</v>
      </c>
      <c r="O7816" t="inlineStr">
        <is>
          <t>CLCR(937).(938)LLTTIGKDLDFEKAKPR</t>
        </is>
      </c>
      <c r="P7816" t="inlineStr">
        <is>
          <t>CLCRLLTT</t>
        </is>
      </c>
      <c r="Q7816" t="inlineStr">
        <is>
          <t>Internal</t>
        </is>
      </c>
      <c r="R7816" t="inlineStr"/>
      <c r="S7816" t="inlineStr"/>
      <c r="T7816" t="inlineStr"/>
    </row>
    <row r="7817">
      <c r="A7817" s="1" t="n">
        <v>7815</v>
      </c>
      <c r="B7817" t="inlineStr">
        <is>
          <t>DDNMFQIGKMR</t>
        </is>
      </c>
      <c r="C7817" t="inlineStr">
        <is>
          <t>P53999</t>
        </is>
      </c>
      <c r="D7817" t="inlineStr">
        <is>
          <t>TCP4_HUMAN</t>
        </is>
      </c>
      <c r="E7817" t="inlineStr">
        <is>
          <t>MPKSKELVSSSSSGSDSDSEVDKKLKRKKQVAPEKPVKKQKTGETSRALSSSKQSSSSRDDNMFQIGKMRYVSVRDFKGKVLIDIREYWMDPEGEMKPGRKGISLNPEQWSQLKEQISDIDDAVRKL</t>
        </is>
      </c>
      <c r="F7817" t="inlineStr">
        <is>
          <t>RecName: Full=Activated RNA polymerase II transcriptional coactivator p15; AltName: Full=Positive cofactor 4; Short=PC4; AltName: Full=SUB1 homolog; AltName: Full=p14;</t>
        </is>
      </c>
      <c r="G7817" t="inlineStr">
        <is>
          <t>3D-structure|Acetylation|Activator|Direct protein sequencing|DNA-binding|Isopeptide bond|Nucleus|Phosphoprotein|Reference proteome|Transcription|Transcription regulation|Ubl conjugation</t>
        </is>
      </c>
      <c r="H7817" t="inlineStr">
        <is>
          <t>GO:0070062|GO:0005730|GO:0005654|GO:0005634|GO:0005667|GO:0042802|GO:0003723|GO:0000978|GO:0003697|GO:0003713|GO:1905463|GO:0051053|GO:0060261|GO:0006357|GO:0001111|GO:0060395</t>
        </is>
      </c>
      <c r="I781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7817" t="inlineStr"/>
      <c r="K7817" t="n">
        <v>127</v>
      </c>
      <c r="L7817" t="n">
        <v>60</v>
      </c>
      <c r="M7817" t="n">
        <v>70</v>
      </c>
      <c r="N7817" t="n">
        <v>59</v>
      </c>
      <c r="O7817" t="inlineStr">
        <is>
          <t>SSSR(59).(60)DDNMFQIGKMR</t>
        </is>
      </c>
      <c r="P7817" t="inlineStr">
        <is>
          <t>SSSRDDNM</t>
        </is>
      </c>
      <c r="Q7817" t="inlineStr">
        <is>
          <t>Internal</t>
        </is>
      </c>
      <c r="R7817" t="inlineStr"/>
      <c r="S7817" t="inlineStr">
        <is>
          <t>M12.002|M12.004|S01.151</t>
        </is>
      </c>
      <c r="T7817" t="inlineStr">
        <is>
          <t>meprin alpha subunit|meprin beta subunit|trypsin 1</t>
        </is>
      </c>
    </row>
    <row r="7818">
      <c r="A7818" s="1" t="n">
        <v>7816</v>
      </c>
      <c r="B7818" t="inlineStr">
        <is>
          <t>IITLTGPTNAIFKAF</t>
        </is>
      </c>
      <c r="C7818" t="inlineStr">
        <is>
          <t>Q15365</t>
        </is>
      </c>
      <c r="D7818" t="inlineStr">
        <is>
          <t>PCBP1_HUMAN</t>
        </is>
      </c>
      <c r="E781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81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81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81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81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818" t="inlineStr"/>
      <c r="K7818" t="n">
        <v>356</v>
      </c>
      <c r="L7818" t="n">
        <v>58</v>
      </c>
      <c r="M7818" t="n">
        <v>72</v>
      </c>
      <c r="N7818" t="n">
        <v>57</v>
      </c>
      <c r="O7818" t="inlineStr">
        <is>
          <t>CPER(57).(58)IITLTGPTNAIFKAF</t>
        </is>
      </c>
      <c r="P7818" t="inlineStr">
        <is>
          <t>CPERIITL</t>
        </is>
      </c>
      <c r="Q7818" t="inlineStr">
        <is>
          <t>Internal</t>
        </is>
      </c>
      <c r="R7818" t="inlineStr"/>
      <c r="S7818" t="inlineStr">
        <is>
          <t>S01.151</t>
        </is>
      </c>
      <c r="T7818" t="inlineStr">
        <is>
          <t>trypsin 1</t>
        </is>
      </c>
    </row>
    <row r="7819">
      <c r="A7819" s="1" t="n">
        <v>7817</v>
      </c>
      <c r="B7819" t="inlineStr">
        <is>
          <t>SFKTILPAAAQDVYYR</t>
        </is>
      </c>
      <c r="C7819" t="inlineStr">
        <is>
          <t>P04843</t>
        </is>
      </c>
      <c r="D7819" t="inlineStr">
        <is>
          <t>RPN1_HUMAN</t>
        </is>
      </c>
      <c r="E781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81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819" t="inlineStr">
        <is>
          <t>3D-structure|Acetylation|Endoplasmic reticulum|Glycoprotein|Isopeptide bond|Membrane|Reference proteome|Signal|Transmembrane|Transmembrane helix|Ubl conjugation</t>
        </is>
      </c>
      <c r="H7819" t="inlineStr">
        <is>
          <t>GO:0005829|GO:0005783|GO:0005789|GO:0042470|GO:0016020|GO:0008250|GO:0005791|GO:0003723|GO:0006487|GO:0018279</t>
        </is>
      </c>
      <c r="I781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819" t="inlineStr"/>
      <c r="K7819" t="n">
        <v>607</v>
      </c>
      <c r="L7819" t="n">
        <v>279</v>
      </c>
      <c r="M7819" t="n">
        <v>294</v>
      </c>
      <c r="N7819" t="n">
        <v>278</v>
      </c>
      <c r="O7819" t="inlineStr">
        <is>
          <t>SSIR(278).(279)SFKTILPAAAQDVYYR</t>
        </is>
      </c>
      <c r="P7819" t="inlineStr">
        <is>
          <t>SSIRSFKT</t>
        </is>
      </c>
      <c r="Q7819" t="inlineStr">
        <is>
          <t>Internal</t>
        </is>
      </c>
      <c r="R7819" t="inlineStr"/>
      <c r="S7819" t="inlineStr"/>
      <c r="T7819" t="inlineStr"/>
    </row>
    <row r="7820">
      <c r="A7820" s="1" t="n">
        <v>7818</v>
      </c>
      <c r="B7820" t="inlineStr">
        <is>
          <t>DDGSTLMEIDGDKGKQGGPTYYIDTNALR</t>
        </is>
      </c>
      <c r="C7820" t="inlineStr">
        <is>
          <t>O96019</t>
        </is>
      </c>
      <c r="D7820" t="inlineStr">
        <is>
          <t>ACL6A_HUMAN</t>
        </is>
      </c>
      <c r="E7820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820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820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820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820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820" t="inlineStr"/>
      <c r="K7820" t="n">
        <v>429</v>
      </c>
      <c r="L7820" t="n">
        <v>48</v>
      </c>
      <c r="M7820" t="n">
        <v>76</v>
      </c>
      <c r="N7820" t="n">
        <v>47</v>
      </c>
      <c r="O7820" t="inlineStr">
        <is>
          <t>VVER(47).(48)DDGSTLMEIDGDKGKQGGPTYYIDTNALR</t>
        </is>
      </c>
      <c r="P7820" t="inlineStr">
        <is>
          <t>VVERDDGS</t>
        </is>
      </c>
      <c r="Q7820" t="inlineStr">
        <is>
          <t>Internal</t>
        </is>
      </c>
      <c r="R7820" t="inlineStr"/>
      <c r="S7820" t="inlineStr"/>
      <c r="T7820" t="inlineStr"/>
    </row>
    <row r="7821">
      <c r="A7821" s="1" t="n">
        <v>7819</v>
      </c>
      <c r="B7821" t="inlineStr">
        <is>
          <t>AFKELPVNAQNYVR</t>
        </is>
      </c>
      <c r="C7821" t="inlineStr">
        <is>
          <t>P30520</t>
        </is>
      </c>
      <c r="D7821" t="inlineStr">
        <is>
          <t>PURA2_HUMAN</t>
        </is>
      </c>
      <c r="E7821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7821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7821" t="inlineStr">
        <is>
          <t>3D-structure|Cytoplasm|GTP-binding|Ligase|Magnesium|Metal-binding|Mitochondrion|Nucleotide-binding|Purine biosynthesis|Reference proteome</t>
        </is>
      </c>
      <c r="H7821" t="inlineStr">
        <is>
          <t>GO:0005737|GO:0005829|GO:0070062|GO:0005739|GO:0004019|GO:0005525|GO:0000287|GO:0042301|GO:0044208|GO:0006167|GO:0006531|GO:0071257|GO:0002376|GO:0046040|GO:0060359|GO:0014074</t>
        </is>
      </c>
      <c r="I7821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7821" t="inlineStr"/>
      <c r="K7821" t="n">
        <v>456</v>
      </c>
      <c r="L7821" t="n">
        <v>417</v>
      </c>
      <c r="M7821" t="n">
        <v>430</v>
      </c>
      <c r="N7821" t="n">
        <v>416</v>
      </c>
      <c r="O7821" t="inlineStr">
        <is>
          <t>SNAR(416).(417)AFKELPVNAQNYVR</t>
        </is>
      </c>
      <c r="P7821" t="inlineStr">
        <is>
          <t>SNARAFKE</t>
        </is>
      </c>
      <c r="Q7821" t="inlineStr">
        <is>
          <t>Internal</t>
        </is>
      </c>
      <c r="R7821" t="inlineStr"/>
      <c r="S7821" t="inlineStr">
        <is>
          <t>S01.151</t>
        </is>
      </c>
      <c r="T7821" t="inlineStr">
        <is>
          <t>trypsin 1</t>
        </is>
      </c>
    </row>
    <row r="7822">
      <c r="A7822" s="1" t="n">
        <v>7820</v>
      </c>
      <c r="B7822" t="inlineStr">
        <is>
          <t>TDAISEEKLR</t>
        </is>
      </c>
      <c r="C7822" t="inlineStr">
        <is>
          <t>Q9NR31</t>
        </is>
      </c>
      <c r="D7822" t="inlineStr">
        <is>
          <t>SAR1A_HUMAN</t>
        </is>
      </c>
      <c r="E7822" t="inlineStr">
        <is>
          <t>MSFIFEWIYNGFSSVLQFLGLYKKSGKLVFLGLDNAGKTTLLHMLKDDRLGQHVPTLHPTSEELTIAGMTFTTFDLGGHEQARRVWKNYLPAINGIVFLVDCADHSRLVESKVELNALMTDETISNVPILILGNKIDRTDAISEEKLREIFGLYGQTTGKGNVTLKELNARPMEVFMCSVLKRQGYGEGFRWLSQYID</t>
        </is>
      </c>
      <c r="F7822" t="inlineStr">
        <is>
          <t>RecName: Full=GTP-binding protein SAR1a; AltName: Full=COPII-associated small GTPase;</t>
        </is>
      </c>
      <c r="G7822" t="inlineStr">
        <is>
          <t>3D-structure|Alternative splicing|Endoplasmic reticulum|ER-Golgi transport|Golgi apparatus|GTP-binding|Nucleotide-binding|Phosphoprotein|Protein transport|Reference proteome|Transport</t>
        </is>
      </c>
      <c r="H7822" t="inlineStr">
        <is>
          <t>GO:0030127|GO:0070971|GO:0005794|GO:0005525|GO:0003924|GO:0090110|GO:0006888|GO:0006886|GO:0061024|GO:0070863|GO:0003400|GO:0016050</t>
        </is>
      </c>
      <c r="I7822" t="inlineStr">
        <is>
          <t>C:COPII vesicle coat|C:endoplasmic reticulum exit site|C:Golgi apparatus|F:GTP binding|F:GTPase activity|P:COPII-coated vesicle cargo loading|P:endoplasmic reticulum to Golgi vesicle-mediated transport|P:intracellular protein transport|P:membrane organization|P:positive regulation of protein exit from endoplasmic reticulum|P:regulation of COPII vesicle coating|P:vesicle organization</t>
        </is>
      </c>
      <c r="J7822" t="inlineStr"/>
      <c r="K7822" t="n">
        <v>198</v>
      </c>
      <c r="L7822" t="n">
        <v>139</v>
      </c>
      <c r="M7822" t="n">
        <v>148</v>
      </c>
      <c r="N7822" t="n">
        <v>138</v>
      </c>
      <c r="O7822" t="inlineStr">
        <is>
          <t>KIDR(138).(139)TDAISEEKLR</t>
        </is>
      </c>
      <c r="P7822" t="inlineStr">
        <is>
          <t>KIDRTDAI</t>
        </is>
      </c>
      <c r="Q7822" t="inlineStr">
        <is>
          <t>Internal</t>
        </is>
      </c>
      <c r="R7822" t="inlineStr"/>
      <c r="S7822" t="inlineStr">
        <is>
          <t>S01.151</t>
        </is>
      </c>
      <c r="T7822" t="inlineStr">
        <is>
          <t>trypsin 1</t>
        </is>
      </c>
    </row>
    <row r="7823">
      <c r="A7823" s="1" t="n">
        <v>7821</v>
      </c>
      <c r="B7823" t="inlineStr">
        <is>
          <t>QKAMQDAEVSKSDIGEVILVGGMTR</t>
        </is>
      </c>
      <c r="C7823" t="inlineStr">
        <is>
          <t>P38646</t>
        </is>
      </c>
      <c r="D7823" t="inlineStr">
        <is>
          <t>GRP75_HUMAN</t>
        </is>
      </c>
      <c r="E78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8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8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8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8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823" t="inlineStr"/>
      <c r="K7823" t="n">
        <v>679</v>
      </c>
      <c r="L7823" t="n">
        <v>367</v>
      </c>
      <c r="M7823" t="n">
        <v>391</v>
      </c>
      <c r="N7823" t="n">
        <v>366</v>
      </c>
      <c r="O7823" t="inlineStr">
        <is>
          <t>IAPC(366).(367)QKAMQDAEVSKSDIGEVILVGGMTR</t>
        </is>
      </c>
      <c r="P7823" t="inlineStr">
        <is>
          <t>IAPCQKAM</t>
        </is>
      </c>
      <c r="Q7823" t="inlineStr">
        <is>
          <t>Internal</t>
        </is>
      </c>
      <c r="R7823" t="inlineStr"/>
      <c r="S7823" t="inlineStr"/>
      <c r="T7823" t="inlineStr"/>
    </row>
    <row r="7824">
      <c r="A7824" s="1" t="n">
        <v>7822</v>
      </c>
      <c r="B7824" t="inlineStr">
        <is>
          <t>ILVLDDTNHER</t>
        </is>
      </c>
      <c r="C7824" t="inlineStr">
        <is>
          <t>P09543</t>
        </is>
      </c>
      <c r="D7824" t="inlineStr">
        <is>
          <t>CN37_HUMAN</t>
        </is>
      </c>
      <c r="E7824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7824" t="inlineStr">
        <is>
          <t>RecName: Full=2',3'-cyclic-nucleotide 3'-phosphodiesterase {ECO:0000305}; Short=CNP; Short=CNPase; EC=3.1.4.37 {ECO:0000250|UniProtKB:P06623}; Flags: Precursor;</t>
        </is>
      </c>
      <c r="G7824" t="inlineStr">
        <is>
          <t>3D-structure|Alternative splicing|Direct protein sequencing|Hydrolase|Leukodystrophy|Lipoprotein|Membrane|Methylation|Neurodegeneration|Phosphoprotein|Prenylation|Reference proteome|RNA-binding</t>
        </is>
      </c>
      <c r="H7824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7824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7824" t="inlineStr"/>
      <c r="K7824" t="n">
        <v>421</v>
      </c>
      <c r="L7824" t="n">
        <v>118</v>
      </c>
      <c r="M7824" t="n">
        <v>128</v>
      </c>
      <c r="N7824" t="n">
        <v>117</v>
      </c>
      <c r="O7824" t="inlineStr">
        <is>
          <t>RDIR(117).(118)ILVLDDTNHER</t>
        </is>
      </c>
      <c r="P7824" t="inlineStr">
        <is>
          <t>RDIRILVL</t>
        </is>
      </c>
      <c r="Q7824" t="inlineStr">
        <is>
          <t>Internal</t>
        </is>
      </c>
      <c r="R7824" t="inlineStr"/>
      <c r="S7824" t="inlineStr"/>
      <c r="T7824" t="inlineStr"/>
    </row>
    <row r="7825">
      <c r="A7825" s="1" t="n">
        <v>7823</v>
      </c>
      <c r="B7825" t="inlineStr">
        <is>
          <t>TCEEHQLCVVAVLPH</t>
        </is>
      </c>
      <c r="C7825" t="inlineStr">
        <is>
          <t>Q15084</t>
        </is>
      </c>
      <c r="D7825" t="inlineStr">
        <is>
          <t>PDIA6_HUMAN</t>
        </is>
      </c>
      <c r="E782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82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82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825" t="inlineStr">
        <is>
          <t>GO:0005829|GO:0005783|GO:0034663|GO:0005788|GO:0005789|GO:0005793|GO:0070062|GO:0005615|GO:0042470|GO:0005886|GO:0003756|GO:0015035|GO:0006457|GO:0034976</t>
        </is>
      </c>
      <c r="I782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825" t="inlineStr"/>
      <c r="K7825" t="n">
        <v>440</v>
      </c>
      <c r="L7825" t="n">
        <v>290</v>
      </c>
      <c r="M7825" t="n">
        <v>304</v>
      </c>
      <c r="N7825" t="n">
        <v>289</v>
      </c>
      <c r="O7825" t="inlineStr">
        <is>
          <t>IAKR(289).(290)TCEEHQLCVVAVLPH</t>
        </is>
      </c>
      <c r="P7825" t="inlineStr">
        <is>
          <t>IAKRTCEE</t>
        </is>
      </c>
      <c r="Q7825" t="inlineStr">
        <is>
          <t>Internal</t>
        </is>
      </c>
      <c r="R7825" t="inlineStr"/>
      <c r="S7825" t="inlineStr"/>
      <c r="T7825" t="inlineStr"/>
    </row>
    <row r="7826">
      <c r="A7826" s="1" t="n">
        <v>7824</v>
      </c>
      <c r="B7826" t="inlineStr">
        <is>
          <t>ILVVAANDGPMPQTR</t>
        </is>
      </c>
      <c r="C7826" t="inlineStr">
        <is>
          <t>P49411</t>
        </is>
      </c>
      <c r="D7826" t="inlineStr">
        <is>
          <t>EFTU_HUMAN</t>
        </is>
      </c>
      <c r="E782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26" t="inlineStr">
        <is>
          <t>RecName: Full=Elongation factor Tu, mitochondrial; Short=EF-Tu; AltName: Full=P43; Flags: Precursor;</t>
        </is>
      </c>
      <c r="G782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26" t="inlineStr">
        <is>
          <t>GO:0070062|GO:0016020|GO:0042645|GO:0005741|GO:0005739|GO:0045202|GO:0005525|GO:0003924|GO:0003723|GO:0003746|GO:0070125|GO:0045471|GO:0006414</t>
        </is>
      </c>
      <c r="I782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26" t="inlineStr"/>
      <c r="K7826" t="n">
        <v>455</v>
      </c>
      <c r="L7826" t="n">
        <v>151</v>
      </c>
      <c r="M7826" t="n">
        <v>165</v>
      </c>
      <c r="N7826" t="n">
        <v>150</v>
      </c>
      <c r="O7826" t="inlineStr">
        <is>
          <t>LDGC(150).(151)ILVVAANDGPMPQTR</t>
        </is>
      </c>
      <c r="P7826" t="inlineStr">
        <is>
          <t>LDGCILVV</t>
        </is>
      </c>
      <c r="Q7826" t="inlineStr">
        <is>
          <t>Internal</t>
        </is>
      </c>
      <c r="R7826" t="inlineStr"/>
      <c r="S7826" t="inlineStr"/>
      <c r="T7826" t="inlineStr"/>
    </row>
    <row r="7827">
      <c r="A7827" s="1" t="n">
        <v>7825</v>
      </c>
      <c r="B7827" t="inlineStr">
        <is>
          <t>AFKAINQGGLTSVAVR</t>
        </is>
      </c>
      <c r="C7827" t="inlineStr">
        <is>
          <t>P60900</t>
        </is>
      </c>
      <c r="D7827" t="inlineStr">
        <is>
          <t>PSA6_HUMAN</t>
        </is>
      </c>
      <c r="E7827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7827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7827" t="inlineStr">
        <is>
          <t>3D-structure|Acetylation|Alternative splicing|Cytoplasm|Direct protein sequencing|Glycoprotein|Nucleus|Phosphoprotein|Proteasome|Reference proteome</t>
        </is>
      </c>
      <c r="H7827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7827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7827" t="inlineStr"/>
      <c r="K7827" t="n">
        <v>246</v>
      </c>
      <c r="L7827" t="n">
        <v>28</v>
      </c>
      <c r="M7827" t="n">
        <v>43</v>
      </c>
      <c r="N7827" t="n">
        <v>27</v>
      </c>
      <c r="O7827" t="inlineStr">
        <is>
          <t>QVEY(27).(28)AFKAINQGGLTSVAVR</t>
        </is>
      </c>
      <c r="P7827" t="inlineStr">
        <is>
          <t>QVEYAFKA</t>
        </is>
      </c>
      <c r="Q7827" t="inlineStr">
        <is>
          <t>Internal</t>
        </is>
      </c>
      <c r="R7827" t="inlineStr"/>
      <c r="S7827" t="inlineStr"/>
      <c r="T7827" t="inlineStr"/>
    </row>
    <row r="7828">
      <c r="A7828" s="1" t="n">
        <v>7826</v>
      </c>
      <c r="B7828" t="inlineStr">
        <is>
          <t>AFGPGLQGGSAGSPAR</t>
        </is>
      </c>
      <c r="C7828" t="inlineStr">
        <is>
          <t>P21333</t>
        </is>
      </c>
      <c r="D7828" t="inlineStr">
        <is>
          <t>FLNA_HUMAN</t>
        </is>
      </c>
      <c r="E782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82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82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82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82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828" t="inlineStr"/>
      <c r="K7828" t="n">
        <v>2647</v>
      </c>
      <c r="L7828" t="n">
        <v>1072</v>
      </c>
      <c r="M7828" t="n">
        <v>1087</v>
      </c>
      <c r="N7828" t="n">
        <v>1071</v>
      </c>
      <c r="O7828" t="inlineStr">
        <is>
          <t>SKVK(1071).(1072)AFGPGLQGGSAGSPAR</t>
        </is>
      </c>
      <c r="P7828" t="inlineStr">
        <is>
          <t>SKVKAFGP</t>
        </is>
      </c>
      <c r="Q7828" t="inlineStr">
        <is>
          <t>Internal</t>
        </is>
      </c>
      <c r="R7828" t="inlineStr"/>
      <c r="S7828" t="inlineStr">
        <is>
          <t>C01.032|S01.151</t>
        </is>
      </c>
      <c r="T7828" t="inlineStr">
        <is>
          <t>cathepsin L|trypsin 1</t>
        </is>
      </c>
    </row>
    <row r="7829">
      <c r="A7829" s="1" t="n">
        <v>7827</v>
      </c>
      <c r="B7829" t="inlineStr">
        <is>
          <t>YSKSPSNKDAALLEAAR</t>
        </is>
      </c>
      <c r="C7829" t="inlineStr">
        <is>
          <t>Q9H078</t>
        </is>
      </c>
      <c r="D7829" t="inlineStr">
        <is>
          <t>CLPB_HUMAN</t>
        </is>
      </c>
      <c r="E7829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7829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7829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7829" t="inlineStr">
        <is>
          <t>GO:0005737|GO:0005758|GO:0005739|GO:0005524|GO:0016887|GO:0140545|GO:0140374|GO:0034605|GO:0030851|GO:0039529</t>
        </is>
      </c>
      <c r="I7829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7829" t="inlineStr"/>
      <c r="K7829" t="n">
        <v>707</v>
      </c>
      <c r="L7829" t="n">
        <v>127</v>
      </c>
      <c r="M7829" t="n">
        <v>143</v>
      </c>
      <c r="N7829" t="n">
        <v>126</v>
      </c>
      <c r="O7829" t="inlineStr">
        <is>
          <t>VVHC(126).(127)YSKSPSNKDAALLEAAR</t>
        </is>
      </c>
      <c r="P7829" t="inlineStr">
        <is>
          <t>VVHCYSKS</t>
        </is>
      </c>
      <c r="Q7829" t="inlineStr">
        <is>
          <t>Internal</t>
        </is>
      </c>
      <c r="R7829" t="inlineStr">
        <is>
          <t>PARL</t>
        </is>
      </c>
      <c r="S7829" t="inlineStr"/>
      <c r="T7829" t="inlineStr"/>
    </row>
    <row r="7830">
      <c r="A7830" s="1" t="n">
        <v>7828</v>
      </c>
      <c r="B7830" t="inlineStr">
        <is>
          <t>DDSFFGETSHNYHKFDSEYER</t>
        </is>
      </c>
      <c r="C7830" t="inlineStr">
        <is>
          <t>P43243</t>
        </is>
      </c>
      <c r="D7830" t="inlineStr">
        <is>
          <t>MATR3_HUMAN</t>
        </is>
      </c>
      <c r="E783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830" t="inlineStr">
        <is>
          <t>RecName: Full=Matrin-3;</t>
        </is>
      </c>
      <c r="G783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830" t="inlineStr">
        <is>
          <t>GO:0016020|GO:0005637|GO:0016363|GO:0005634|GO:0042802|GO:0035198|GO:0003723|GO:0005198|GO:0008270|GO:0002218|GO:0001825|GO:0003170|GO:0045087|GO:0010608|GO:0003281</t>
        </is>
      </c>
      <c r="I783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830" t="inlineStr"/>
      <c r="K7830" t="n">
        <v>847</v>
      </c>
      <c r="L7830" t="n">
        <v>232</v>
      </c>
      <c r="M7830" t="n">
        <v>252</v>
      </c>
      <c r="N7830" t="n">
        <v>231</v>
      </c>
      <c r="O7830" t="inlineStr">
        <is>
          <t>ERCR(231).(232)DDSFFGETSHNYHKFDSEYER</t>
        </is>
      </c>
      <c r="P7830" t="inlineStr">
        <is>
          <t>ERCRDDSF</t>
        </is>
      </c>
      <c r="Q7830" t="inlineStr">
        <is>
          <t>Internal</t>
        </is>
      </c>
      <c r="R7830" t="inlineStr"/>
      <c r="S7830" t="inlineStr"/>
      <c r="T7830" t="inlineStr"/>
    </row>
    <row r="7831">
      <c r="A7831" s="1" t="n">
        <v>7829</v>
      </c>
      <c r="B7831" t="inlineStr">
        <is>
          <t>TECYGYALGDATR</t>
        </is>
      </c>
      <c r="C7831" t="inlineStr">
        <is>
          <t>P53041</t>
        </is>
      </c>
      <c r="D7831" t="inlineStr">
        <is>
          <t>PPP5_HUMAN</t>
        </is>
      </c>
      <c r="E7831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7831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7831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7831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7831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7831" t="inlineStr"/>
      <c r="K7831" t="n">
        <v>499</v>
      </c>
      <c r="L7831" t="n">
        <v>75</v>
      </c>
      <c r="M7831" t="n">
        <v>87</v>
      </c>
      <c r="N7831" t="n">
        <v>74</v>
      </c>
      <c r="O7831" t="inlineStr">
        <is>
          <t>AYLR(74).(75)TECYGYALGDATR</t>
        </is>
      </c>
      <c r="P7831" t="inlineStr">
        <is>
          <t>AYLRTECY</t>
        </is>
      </c>
      <c r="Q7831" t="inlineStr">
        <is>
          <t>Internal</t>
        </is>
      </c>
      <c r="R7831" t="inlineStr"/>
      <c r="S7831" t="inlineStr">
        <is>
          <t>S01.151</t>
        </is>
      </c>
      <c r="T7831" t="inlineStr">
        <is>
          <t>trypsin 1</t>
        </is>
      </c>
    </row>
    <row r="7832">
      <c r="A7832" s="1" t="n">
        <v>7830</v>
      </c>
      <c r="B7832" t="inlineStr">
        <is>
          <t>SFEEAFQKALR</t>
        </is>
      </c>
      <c r="C7832" t="inlineStr">
        <is>
          <t>P27708</t>
        </is>
      </c>
      <c r="D7832" t="inlineStr">
        <is>
          <t>PYR1_HUMAN</t>
        </is>
      </c>
      <c r="E783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783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783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783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783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7832" t="inlineStr"/>
      <c r="K7832" t="n">
        <v>2225</v>
      </c>
      <c r="L7832" t="n">
        <v>771</v>
      </c>
      <c r="M7832" t="n">
        <v>781</v>
      </c>
      <c r="N7832" t="n">
        <v>770</v>
      </c>
      <c r="O7832" t="inlineStr">
        <is>
          <t>GIGR(770).(771)SFEEAFQKALR</t>
        </is>
      </c>
      <c r="P7832" t="inlineStr">
        <is>
          <t>GIGRSFEE</t>
        </is>
      </c>
      <c r="Q7832" t="inlineStr">
        <is>
          <t>Internal</t>
        </is>
      </c>
      <c r="R7832" t="inlineStr"/>
      <c r="S7832" t="inlineStr">
        <is>
          <t>S01.151</t>
        </is>
      </c>
      <c r="T7832" t="inlineStr">
        <is>
          <t>trypsin 1</t>
        </is>
      </c>
    </row>
    <row r="7833">
      <c r="A7833" s="1" t="n">
        <v>7831</v>
      </c>
      <c r="B7833" t="inlineStr">
        <is>
          <t>QLAEEDLAQQR</t>
        </is>
      </c>
      <c r="C7833" t="inlineStr">
        <is>
          <t>Q15149</t>
        </is>
      </c>
      <c r="D7833" t="inlineStr">
        <is>
          <t>PLEC_HUMAN</t>
        </is>
      </c>
      <c r="E783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33" t="inlineStr">
        <is>
          <t>RecName: Full=Plectin; Short=PCN; Short=PLTN; AltName: Full=Hemidesmosomal protein 1; Short=HD1; AltName: Full=Plectin-1;</t>
        </is>
      </c>
      <c r="G783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3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3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33" t="inlineStr"/>
      <c r="K7833" t="n">
        <v>4684</v>
      </c>
      <c r="L7833" t="n">
        <v>2432</v>
      </c>
      <c r="M7833" t="n">
        <v>2442</v>
      </c>
      <c r="N7833" t="n">
        <v>2431</v>
      </c>
      <c r="O7833" t="inlineStr">
        <is>
          <t>ARLR(2431).(2432)QLAEEDLAQQR</t>
        </is>
      </c>
      <c r="P7833" t="inlineStr">
        <is>
          <t>ARLRQLAE</t>
        </is>
      </c>
      <c r="Q7833" t="inlineStr">
        <is>
          <t>Internal</t>
        </is>
      </c>
      <c r="R7833" t="inlineStr"/>
      <c r="S7833" t="inlineStr">
        <is>
          <t>C01.032|C01.034</t>
        </is>
      </c>
      <c r="T7833" t="inlineStr">
        <is>
          <t>cathepsin L|cathepsin S</t>
        </is>
      </c>
    </row>
    <row r="7834">
      <c r="A7834" s="1" t="n">
        <v>7832</v>
      </c>
      <c r="B7834" t="inlineStr">
        <is>
          <t>LLQQVSQIYQSIEFSR</t>
        </is>
      </c>
      <c r="C7834" t="inlineStr">
        <is>
          <t>Q14152</t>
        </is>
      </c>
      <c r="D7834" t="inlineStr">
        <is>
          <t>EIF3A_HUMAN</t>
        </is>
      </c>
      <c r="E783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83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83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83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83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834" t="inlineStr"/>
      <c r="K7834" t="n">
        <v>1382</v>
      </c>
      <c r="L7834" t="n">
        <v>439</v>
      </c>
      <c r="M7834" t="n">
        <v>454</v>
      </c>
      <c r="N7834" t="n">
        <v>438</v>
      </c>
      <c r="O7834" t="inlineStr">
        <is>
          <t>TILR(438).(439)LLQQVSQIYQSIEFSR</t>
        </is>
      </c>
      <c r="P7834" t="inlineStr">
        <is>
          <t>TILRLLQQ</t>
        </is>
      </c>
      <c r="Q7834" t="inlineStr">
        <is>
          <t>Internal</t>
        </is>
      </c>
      <c r="R7834" t="inlineStr"/>
      <c r="S7834" t="inlineStr">
        <is>
          <t>S01.151</t>
        </is>
      </c>
      <c r="T7834" t="inlineStr">
        <is>
          <t>trypsin 1</t>
        </is>
      </c>
    </row>
    <row r="7835">
      <c r="A7835" s="1" t="n">
        <v>7833</v>
      </c>
      <c r="B7835" t="inlineStr">
        <is>
          <t>QLAEEDLAQQR</t>
        </is>
      </c>
      <c r="C7835" t="inlineStr">
        <is>
          <t>Q15149</t>
        </is>
      </c>
      <c r="D7835" t="inlineStr">
        <is>
          <t>PLEC_HUMAN</t>
        </is>
      </c>
      <c r="E78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35" t="inlineStr">
        <is>
          <t>RecName: Full=Plectin; Short=PCN; Short=PLTN; AltName: Full=Hemidesmosomal protein 1; Short=HD1; AltName: Full=Plectin-1;</t>
        </is>
      </c>
      <c r="G78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35" t="inlineStr"/>
      <c r="K7835" t="n">
        <v>4684</v>
      </c>
      <c r="L7835" t="n">
        <v>2432</v>
      </c>
      <c r="M7835" t="n">
        <v>2442</v>
      </c>
      <c r="N7835" t="n">
        <v>2431</v>
      </c>
      <c r="O7835" t="inlineStr">
        <is>
          <t>ARLR(2431).(2432)QLAEEDLAQQR</t>
        </is>
      </c>
      <c r="P7835" t="inlineStr">
        <is>
          <t>ARLRQLAE</t>
        </is>
      </c>
      <c r="Q7835" t="inlineStr">
        <is>
          <t>Internal</t>
        </is>
      </c>
      <c r="R7835" t="inlineStr"/>
      <c r="S7835" t="inlineStr">
        <is>
          <t>C01.032|C01.034</t>
        </is>
      </c>
      <c r="T7835" t="inlineStr">
        <is>
          <t>cathepsin L|cathepsin S</t>
        </is>
      </c>
    </row>
    <row r="7836">
      <c r="A7836" s="1" t="n">
        <v>7834</v>
      </c>
      <c r="B7836" t="inlineStr">
        <is>
          <t>LIQSHPESAEDLQEKCTELNQAWSSLGKR</t>
        </is>
      </c>
      <c r="C7836" t="inlineStr">
        <is>
          <t>Q13813</t>
        </is>
      </c>
      <c r="D7836" t="inlineStr">
        <is>
          <t>SPTN1_HUMAN</t>
        </is>
      </c>
      <c r="E783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836" t="inlineStr">
        <is>
          <t>RecName: Full=Spectrin alpha chain, non-erythrocytic 1; AltName: Full=Alpha-II spectrin; AltName: Full=Fodrin alpha chain; AltName: Full=Spectrin, non-erythroid alpha subunit;</t>
        </is>
      </c>
      <c r="G783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83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83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836" t="inlineStr"/>
      <c r="K7836" t="n">
        <v>2472</v>
      </c>
      <c r="L7836" t="n">
        <v>1299</v>
      </c>
      <c r="M7836" t="n">
        <v>1327</v>
      </c>
      <c r="N7836" t="n">
        <v>1298</v>
      </c>
      <c r="O7836" t="inlineStr">
        <is>
          <t>TAER(1298).(1299)LIQSHPESAEDLQEKCTELNQAWSSLGKR</t>
        </is>
      </c>
      <c r="P7836" t="inlineStr">
        <is>
          <t>TAERLIQS</t>
        </is>
      </c>
      <c r="Q7836" t="inlineStr">
        <is>
          <t>Internal</t>
        </is>
      </c>
      <c r="R7836" t="inlineStr"/>
      <c r="S7836" t="inlineStr">
        <is>
          <t>S01.151</t>
        </is>
      </c>
      <c r="T7836" t="inlineStr">
        <is>
          <t>trypsin 1</t>
        </is>
      </c>
    </row>
    <row r="7837">
      <c r="A7837" s="1" t="n">
        <v>7835</v>
      </c>
      <c r="B7837" t="inlineStr">
        <is>
          <t>QIAASSQDSVGR</t>
        </is>
      </c>
      <c r="C7837" t="inlineStr">
        <is>
          <t>P54886</t>
        </is>
      </c>
      <c r="D7837" t="inlineStr">
        <is>
          <t>P5CS_HUMAN</t>
        </is>
      </c>
      <c r="E783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83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83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837" t="inlineStr">
        <is>
          <t>GO:0005743|GO:0005739|GO:0005524|GO:0004349|GO:0004350|GO:0042802|GO:0003723|GO:0019240|GO:0006536|GO:0055129|GO:0006592|GO:0016310|GO:0006561|GO:0009266</t>
        </is>
      </c>
      <c r="I783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837" t="inlineStr"/>
      <c r="K7837" t="n">
        <v>795</v>
      </c>
      <c r="L7837" t="n">
        <v>442</v>
      </c>
      <c r="M7837" t="n">
        <v>453</v>
      </c>
      <c r="N7837" t="n">
        <v>441</v>
      </c>
      <c r="O7837" t="inlineStr">
        <is>
          <t>IGLR(441).(442)QIAASSQDSVGR</t>
        </is>
      </c>
      <c r="P7837" t="inlineStr">
        <is>
          <t>IGLRQIAA</t>
        </is>
      </c>
      <c r="Q7837" t="inlineStr">
        <is>
          <t>Internal</t>
        </is>
      </c>
      <c r="R7837" t="inlineStr"/>
      <c r="S7837" t="inlineStr"/>
      <c r="T7837" t="inlineStr"/>
    </row>
    <row r="7838">
      <c r="A7838" s="1" t="n">
        <v>7836</v>
      </c>
      <c r="B7838" t="inlineStr">
        <is>
          <t>IISANGCKVDNSSLTGESEPQTR</t>
        </is>
      </c>
      <c r="C7838" t="inlineStr">
        <is>
          <t>P05023</t>
        </is>
      </c>
      <c r="D7838" t="inlineStr">
        <is>
          <t>AT1A1_HUMAN</t>
        </is>
      </c>
      <c r="E783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838" t="inlineStr">
        <is>
          <t>RecName: Full=Sodium/potassium-transporting ATPase subunit alpha-1; Short=Na(+)/K(+) ATPase alpha-1 subunit; EC=7.2.2.13; AltName: Full=Sodium pump subunit alpha-1; Flags: Precursor;</t>
        </is>
      </c>
      <c r="G783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83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83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838" t="inlineStr"/>
      <c r="K7838" t="n">
        <v>1023</v>
      </c>
      <c r="L7838" t="n">
        <v>205</v>
      </c>
      <c r="M7838" t="n">
        <v>227</v>
      </c>
      <c r="N7838" t="n">
        <v>204</v>
      </c>
      <c r="O7838" t="inlineStr">
        <is>
          <t>ADLR(204).(205)IISANGCKVDNSSLTGESEPQTR</t>
        </is>
      </c>
      <c r="P7838" t="inlineStr">
        <is>
          <t>ADLRIISA</t>
        </is>
      </c>
      <c r="Q7838" t="inlineStr">
        <is>
          <t>Internal</t>
        </is>
      </c>
      <c r="R7838" t="inlineStr"/>
      <c r="S7838" t="inlineStr"/>
      <c r="T7838" t="inlineStr"/>
    </row>
    <row r="7839">
      <c r="A7839" s="1" t="n">
        <v>7837</v>
      </c>
      <c r="B7839" t="inlineStr">
        <is>
          <t>IISDAMKKVGR</t>
        </is>
      </c>
      <c r="C7839" t="inlineStr">
        <is>
          <t>P10809</t>
        </is>
      </c>
      <c r="D7839" t="inlineStr">
        <is>
          <t>CH60_HUMAN</t>
        </is>
      </c>
      <c r="E783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83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83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83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83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839" t="inlineStr"/>
      <c r="K7839" t="n">
        <v>573</v>
      </c>
      <c r="L7839" t="n">
        <v>185</v>
      </c>
      <c r="M7839" t="n">
        <v>195</v>
      </c>
      <c r="N7839" t="n">
        <v>184</v>
      </c>
      <c r="O7839" t="inlineStr">
        <is>
          <t>EIGN(184).(185)IISDAMKKVGR</t>
        </is>
      </c>
      <c r="P7839" t="inlineStr">
        <is>
          <t>EIGNIISD</t>
        </is>
      </c>
      <c r="Q7839" t="inlineStr">
        <is>
          <t>Internal</t>
        </is>
      </c>
      <c r="R7839" t="inlineStr"/>
      <c r="S7839" t="inlineStr"/>
      <c r="T7839" t="inlineStr"/>
    </row>
    <row r="7840">
      <c r="A7840" s="1" t="n">
        <v>7838</v>
      </c>
      <c r="B7840" t="inlineStr">
        <is>
          <t>DEFTNTCPSDKEVEIAYSDVAKR</t>
        </is>
      </c>
      <c r="C7840" t="inlineStr">
        <is>
          <t>Q9Y696</t>
        </is>
      </c>
      <c r="D7840" t="inlineStr">
        <is>
          <t>CLIC4_HUMAN</t>
        </is>
      </c>
      <c r="E7840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7840" t="inlineStr">
        <is>
          <t>RecName: Full=Chloride intracellular channel protein 4; AltName: Full=Intracellular chloride ion channel protein p64H1;</t>
        </is>
      </c>
      <c r="G7840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7840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7840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7840" t="inlineStr"/>
      <c r="K7840" t="n">
        <v>253</v>
      </c>
      <c r="L7840" t="n">
        <v>228</v>
      </c>
      <c r="M7840" t="n">
        <v>250</v>
      </c>
      <c r="N7840" t="n">
        <v>227</v>
      </c>
      <c r="O7840" t="inlineStr">
        <is>
          <t>AYSR(227).(228)DEFTNTCPSDKEVEIAYSDVAKR</t>
        </is>
      </c>
      <c r="P7840" t="inlineStr">
        <is>
          <t>AYSRDEFT</t>
        </is>
      </c>
      <c r="Q7840" t="inlineStr">
        <is>
          <t>Internal</t>
        </is>
      </c>
      <c r="R7840" t="inlineStr"/>
      <c r="S7840" t="inlineStr">
        <is>
          <t>S01.151</t>
        </is>
      </c>
      <c r="T7840" t="inlineStr">
        <is>
          <t>trypsin 1</t>
        </is>
      </c>
    </row>
    <row r="7841">
      <c r="A7841" s="1" t="n">
        <v>7839</v>
      </c>
      <c r="B7841" t="inlineStr">
        <is>
          <t>DEFSYQEMIANLPLCSHPNPR</t>
        </is>
      </c>
      <c r="C7841" t="inlineStr">
        <is>
          <t>P19623</t>
        </is>
      </c>
      <c r="D7841" t="inlineStr">
        <is>
          <t>SPEE_HUMAN</t>
        </is>
      </c>
      <c r="E7841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7841" t="inlineStr">
        <is>
          <t>RecName: Full=Spermidine synthase; Short=SPDSY; EC=2.5.1.16; AltName: Full=Putrescine aminopropyltransferase;</t>
        </is>
      </c>
      <c r="G7841" t="inlineStr">
        <is>
          <t>3D-structure|Acetylation|Polyamine biosynthesis|Reference proteome|Spermidine biosynthesis|Transferase</t>
        </is>
      </c>
      <c r="H7841" t="inlineStr">
        <is>
          <t>GO:0005829|GO:0042802|GO:0042803|GO:0008757|GO:0004766|GO:1990830|GO:0006595|GO:0008295</t>
        </is>
      </c>
      <c r="I7841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7841" t="inlineStr"/>
      <c r="K7841" t="n">
        <v>302</v>
      </c>
      <c r="L7841" t="n">
        <v>75</v>
      </c>
      <c r="M7841" t="n">
        <v>95</v>
      </c>
      <c r="N7841" t="n">
        <v>74</v>
      </c>
      <c r="O7841" t="inlineStr">
        <is>
          <t>CTER(74).(75)DEFSYQEMIANLPLCSHPNPR</t>
        </is>
      </c>
      <c r="P7841" t="inlineStr">
        <is>
          <t>CTERDEFS</t>
        </is>
      </c>
      <c r="Q7841" t="inlineStr">
        <is>
          <t>Internal</t>
        </is>
      </c>
      <c r="R7841" t="inlineStr"/>
      <c r="S7841" t="inlineStr"/>
      <c r="T7841" t="inlineStr"/>
    </row>
    <row r="7842">
      <c r="A7842" s="1" t="n">
        <v>7840</v>
      </c>
      <c r="B7842" t="inlineStr">
        <is>
          <t>TDKSSASAPDVDDPEAFPALA</t>
        </is>
      </c>
      <c r="C7842" t="inlineStr">
        <is>
          <t>Q8NC51</t>
        </is>
      </c>
      <c r="D7842" t="inlineStr">
        <is>
          <t>SERB1_HUMAN</t>
        </is>
      </c>
      <c r="E7842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842" t="inlineStr">
        <is>
          <t>RecName: Full=SERPINE1 mRNA-binding protein 1; AltName: Full=PAI1 RNA-binding protein 1; Short=PAI-RBP1; AltName: Full=Plasminogen activator inhibitor 1 RNA-binding protein {ECO:0000305};</t>
        </is>
      </c>
      <c r="G7842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842" t="inlineStr">
        <is>
          <t>GO:0005737|GO:0005829|GO:0070062|GO:0016020|GO:0005634|GO:0048471|GO:0045296|GO:0003730|GO:0043022|GO:0003723|GO:0032183|GO:0061770|GO:0030371|GO:0017148|GO:0030578|GO:0043488|GO:0141014</t>
        </is>
      </c>
      <c r="I7842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842" t="inlineStr"/>
      <c r="K7842" t="n">
        <v>408</v>
      </c>
      <c r="L7842" t="n">
        <v>388</v>
      </c>
      <c r="M7842" t="n">
        <v>408</v>
      </c>
      <c r="N7842" t="n">
        <v>387</v>
      </c>
      <c r="O7842" t="inlineStr">
        <is>
          <t>RGSR(387).(388)TDKSSASAPDVDDPEAFPALA</t>
        </is>
      </c>
      <c r="P7842" t="inlineStr">
        <is>
          <t>RGSRTDKS</t>
        </is>
      </c>
      <c r="Q7842" t="inlineStr">
        <is>
          <t>Internal</t>
        </is>
      </c>
      <c r="R7842" t="inlineStr"/>
      <c r="S7842" t="inlineStr"/>
      <c r="T7842" t="inlineStr"/>
    </row>
    <row r="7843">
      <c r="A7843" s="1" t="n">
        <v>7841</v>
      </c>
      <c r="B7843" t="inlineStr">
        <is>
          <t>YSLDPENPTKSCK</t>
        </is>
      </c>
      <c r="C7843" t="inlineStr">
        <is>
          <t>P18621</t>
        </is>
      </c>
      <c r="D7843" t="inlineStr">
        <is>
          <t>RL17_HUMAN</t>
        </is>
      </c>
      <c r="E7843" t="inlineStr">
        <is>
          <t>MVRYSLDPENPTKSCKSRGSNLRVHFKNTRETAQAIKGMHIRKATKYLKDVTLQKQCVPFRRYNGGVGRCAQAKQWGWTQGRWPKKSAEFLLHMLKNAESNAELKGLDVDSLVIEHIQVNKAPKMRRRTYRAHGRINPYMSSPCHIEMILTEKEQIVPKPEEEVAQKKKISQKKLKKQKLMARE</t>
        </is>
      </c>
      <c r="F7843" t="inlineStr">
        <is>
          <t>RecName: Full=Large ribosomal subunit protein uL22 {ECO:0000303|PubMed:24524803}; AltName: Full=60S ribosomal protein L17; AltName: Full=60S ribosomal protein L23; AltName: Full=PD-1;</t>
        </is>
      </c>
      <c r="G7843" t="inlineStr">
        <is>
          <t>3D-structure|Alternative splicing|Cytoplasm|Direct protein sequencing|Reference proteome|Ribonucleoprotein|Ribosomal protein</t>
        </is>
      </c>
      <c r="H7843" t="inlineStr">
        <is>
          <t>GO:0005737|GO:0005829|GO:0022625|GO:0022626|GO:0005634|GO:0003723|GO:0003735|GO:0002181|GO:0006412</t>
        </is>
      </c>
      <c r="I7843" t="inlineStr">
        <is>
          <t>C:cytoplasm|C:cytosol|C:cytosolic large ribosomal subunit|C:cytosolic ribosome|C:nucleus|F:RNA binding|F:structural constituent of ribosome|P:cytoplasmic translation|P:translation</t>
        </is>
      </c>
      <c r="J7843" t="inlineStr"/>
      <c r="K7843" t="n">
        <v>184</v>
      </c>
      <c r="L7843" t="n">
        <v>4</v>
      </c>
      <c r="M7843" t="n">
        <v>16</v>
      </c>
      <c r="N7843" t="n">
        <v>3</v>
      </c>
      <c r="O7843" t="inlineStr">
        <is>
          <t>MVR(3).(4)YSLDPENPTKSCK</t>
        </is>
      </c>
      <c r="P7843" t="inlineStr">
        <is>
          <t>-MVRYSLD</t>
        </is>
      </c>
      <c r="Q7843" t="inlineStr">
        <is>
          <t>Internal</t>
        </is>
      </c>
      <c r="R7843" t="inlineStr"/>
      <c r="S7843" t="inlineStr"/>
      <c r="T7843" t="inlineStr"/>
    </row>
    <row r="7844">
      <c r="A7844" s="1" t="n">
        <v>7842</v>
      </c>
      <c r="B7844" t="inlineStr">
        <is>
          <t>QKLIEVDDER</t>
        </is>
      </c>
      <c r="C7844" t="inlineStr">
        <is>
          <t>P62753</t>
        </is>
      </c>
      <c r="D7844" t="inlineStr">
        <is>
          <t>RS6_HUMAN</t>
        </is>
      </c>
      <c r="E784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7844" t="inlineStr">
        <is>
          <t>RecName: Full=Small ribosomal subunit protein eS6 {ECO:0000303|PubMed:24524803}; AltName: Full=40S ribosomal protein S6 {ECO:0000303|PubMed:29563586}; AltName: Full=Phosphoprotein NP33;</t>
        </is>
      </c>
      <c r="G784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784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784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7844" t="inlineStr"/>
      <c r="K7844" t="n">
        <v>249</v>
      </c>
      <c r="L7844" t="n">
        <v>13</v>
      </c>
      <c r="M7844" t="n">
        <v>22</v>
      </c>
      <c r="N7844" t="n">
        <v>12</v>
      </c>
      <c r="O7844" t="inlineStr">
        <is>
          <t>ATGC(12).(13)QKLIEVDDER</t>
        </is>
      </c>
      <c r="P7844" t="inlineStr">
        <is>
          <t>ATGCQKLI</t>
        </is>
      </c>
      <c r="Q7844" t="inlineStr">
        <is>
          <t>Internal</t>
        </is>
      </c>
      <c r="R7844" t="inlineStr"/>
      <c r="S7844" t="inlineStr"/>
      <c r="T7844" t="inlineStr"/>
    </row>
    <row r="7845">
      <c r="A7845" s="1" t="n">
        <v>7843</v>
      </c>
      <c r="B7845" t="inlineStr">
        <is>
          <t>TDEAAFQKLMSNLDSNR</t>
        </is>
      </c>
      <c r="C7845" t="inlineStr">
        <is>
          <t>P26447</t>
        </is>
      </c>
      <c r="D7845" t="inlineStr">
        <is>
          <t>S10A4_HUMAN</t>
        </is>
      </c>
      <c r="E7845" t="inlineStr">
        <is>
          <t>MACPLEKALDVMVSTFHKYSGKEGDKFKLNKSELKELLTRELPSFLGKRTDEAAFQKLMSNLDSNRDNEVDFQEYCVFLSCIAMMCNEFFEGFPDKQPRKK</t>
        </is>
      </c>
      <c r="F7845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7845" t="inlineStr">
        <is>
          <t>3D-structure|Acetylation|Calcium|Cytoplasm|Direct protein sequencing|Metal-binding|Nucleus|Reference proteome|Repeat|Secreted</t>
        </is>
      </c>
      <c r="H7845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7845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7845" t="inlineStr"/>
      <c r="K7845" t="n">
        <v>101</v>
      </c>
      <c r="L7845" t="n">
        <v>50</v>
      </c>
      <c r="M7845" t="n">
        <v>66</v>
      </c>
      <c r="N7845" t="n">
        <v>49</v>
      </c>
      <c r="O7845" t="inlineStr">
        <is>
          <t>LGKR(49).(50)TDEAAFQKLMSNLDSNR</t>
        </is>
      </c>
      <c r="P7845" t="inlineStr">
        <is>
          <t>LGKRTDEA</t>
        </is>
      </c>
      <c r="Q7845" t="inlineStr">
        <is>
          <t>Internal</t>
        </is>
      </c>
      <c r="R7845" t="inlineStr"/>
      <c r="S7845" t="inlineStr"/>
      <c r="T7845" t="inlineStr"/>
    </row>
    <row r="7846">
      <c r="A7846" s="1" t="n">
        <v>7844</v>
      </c>
      <c r="B7846" t="inlineStr">
        <is>
          <t>IITLAGPTNAIFKAF</t>
        </is>
      </c>
      <c r="C7846" t="inlineStr">
        <is>
          <t>Q15366</t>
        </is>
      </c>
      <c r="D7846" t="inlineStr">
        <is>
          <t>PCBP2_HUMAN</t>
        </is>
      </c>
      <c r="E7846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846" t="inlineStr">
        <is>
          <t>RecName: Full=Poly(rC)-binding protein 2 {ECO:0000303|PubMed:7607214}; AltName: Full=Alpha-CP2; AltName: Full=Heterogeneous nuclear ribonucleoprotein E2; Short=hnRNP E2;</t>
        </is>
      </c>
      <c r="G7846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846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846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846" t="inlineStr"/>
      <c r="K7846" t="n">
        <v>365</v>
      </c>
      <c r="L7846" t="n">
        <v>58</v>
      </c>
      <c r="M7846" t="n">
        <v>72</v>
      </c>
      <c r="N7846" t="n">
        <v>57</v>
      </c>
      <c r="O7846" t="inlineStr">
        <is>
          <t>CPER(57).(58)IITLAGPTNAIFKAF</t>
        </is>
      </c>
      <c r="P7846" t="inlineStr">
        <is>
          <t>CPERIITL</t>
        </is>
      </c>
      <c r="Q7846" t="inlineStr">
        <is>
          <t>Internal</t>
        </is>
      </c>
      <c r="R7846" t="inlineStr"/>
      <c r="S7846" t="inlineStr">
        <is>
          <t>S01.151</t>
        </is>
      </c>
      <c r="T7846" t="inlineStr">
        <is>
          <t>trypsin 1</t>
        </is>
      </c>
    </row>
    <row r="7847">
      <c r="A7847" s="1" t="n">
        <v>7845</v>
      </c>
      <c r="B7847" t="inlineStr">
        <is>
          <t>DDSVVEKSLK</t>
        </is>
      </c>
      <c r="C7847" t="inlineStr">
        <is>
          <t>O95202</t>
        </is>
      </c>
      <c r="D7847" t="inlineStr">
        <is>
          <t>LETM1_HUMAN</t>
        </is>
      </c>
      <c r="E7847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7847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7847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7847" t="inlineStr">
        <is>
          <t>GO:0005743|GO:0005739|GO:0005509|GO:0015369|GO:0043022|GO:0099093|GO:0042407|GO:0007007|GO:0051560|GO:0006851|GO:0140141|GO:0051562|GO:0034214|GO:0051260|GO:1900069</t>
        </is>
      </c>
      <c r="I7847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7847" t="inlineStr"/>
      <c r="K7847" t="n">
        <v>739</v>
      </c>
      <c r="L7847" t="n">
        <v>116</v>
      </c>
      <c r="M7847" t="n">
        <v>125</v>
      </c>
      <c r="N7847" t="n">
        <v>115</v>
      </c>
      <c r="O7847" t="inlineStr">
        <is>
          <t>RPVR(115).(116)DDSVVEKSLK</t>
        </is>
      </c>
      <c r="P7847" t="inlineStr">
        <is>
          <t>RPVRDDSV</t>
        </is>
      </c>
      <c r="Q7847" t="inlineStr">
        <is>
          <t>Transit peptide removed</t>
        </is>
      </c>
      <c r="R7847" t="inlineStr"/>
      <c r="S7847" t="inlineStr">
        <is>
          <t>C13.004</t>
        </is>
      </c>
      <c r="T7847" t="inlineStr">
        <is>
          <t>legumain, animal-type</t>
        </is>
      </c>
    </row>
    <row r="7848">
      <c r="A7848" s="1" t="n">
        <v>7846</v>
      </c>
      <c r="B7848" t="inlineStr">
        <is>
          <t>SFITTDVNPYYDSFVR</t>
        </is>
      </c>
      <c r="C7848" t="inlineStr">
        <is>
          <t>Q9P2J5</t>
        </is>
      </c>
      <c r="D7848" t="inlineStr">
        <is>
          <t>SYLC_HUMAN</t>
        </is>
      </c>
      <c r="E7848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848" t="inlineStr">
        <is>
          <t>RecName: Full=Leucine--tRNA ligase, cytoplasmic; EC=6.1.1.4; AltName: Full=Leucyl-tRNA synthetase; Short=LeuRS;</t>
        </is>
      </c>
      <c r="G7848" t="inlineStr">
        <is>
          <t>3D-structure|Acetylation|Alternative splicing|Aminoacyl-tRNA synthetase|ATP-binding|Cytoplasm|Disease variant|Ligase|Nucleotide-binding|Phosphoprotein|Protein biosynthesis|Reference proteome</t>
        </is>
      </c>
      <c r="H7848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848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848" t="inlineStr"/>
      <c r="K7848" t="n">
        <v>1176</v>
      </c>
      <c r="L7848" t="n">
        <v>204</v>
      </c>
      <c r="M7848" t="n">
        <v>219</v>
      </c>
      <c r="N7848" t="n">
        <v>203</v>
      </c>
      <c r="O7848" t="inlineStr">
        <is>
          <t>DWRR(203).(204)SFITTDVNPYYDSFVR</t>
        </is>
      </c>
      <c r="P7848" t="inlineStr">
        <is>
          <t>DWRRSFIT</t>
        </is>
      </c>
      <c r="Q7848" t="inlineStr">
        <is>
          <t>Internal</t>
        </is>
      </c>
      <c r="R7848" t="inlineStr"/>
      <c r="S7848" t="inlineStr">
        <is>
          <t>S01.151</t>
        </is>
      </c>
      <c r="T7848" t="inlineStr">
        <is>
          <t>trypsin 1</t>
        </is>
      </c>
    </row>
    <row r="7849">
      <c r="A7849" s="1" t="n">
        <v>7847</v>
      </c>
      <c r="B7849" t="inlineStr">
        <is>
          <t>CSLSAASCEPLASVLR</t>
        </is>
      </c>
      <c r="C7849" t="inlineStr">
        <is>
          <t>P13489</t>
        </is>
      </c>
      <c r="D7849" t="inlineStr">
        <is>
          <t>RINI_HUMAN</t>
        </is>
      </c>
      <c r="E784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849" t="inlineStr">
        <is>
          <t>RecName: Full=Ribonuclease inhibitor; AltName: Full=Placental ribonuclease inhibitor; Short=Placental RNase inhibitor; AltName: Full=Ribonuclease/angiogenin inhibitor 1; Short=RAI;</t>
        </is>
      </c>
      <c r="G7849" t="inlineStr">
        <is>
          <t>3D-structure|Acetylation|Cytoplasm|Direct protein sequencing|Leucine-rich repeat|Phosphoprotein|Reference proteome|Repeat</t>
        </is>
      </c>
      <c r="H7849" t="inlineStr">
        <is>
          <t>GO:0032311|GO:0005829|GO:0070062|GO:0030027|GO:0005654|GO:0005886|GO:0008428|GO:0016477|GO:0006402|GO:0045765|GO:0034315</t>
        </is>
      </c>
      <c r="I784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849" t="inlineStr"/>
      <c r="K7849" t="n">
        <v>461</v>
      </c>
      <c r="L7849" t="n">
        <v>152</v>
      </c>
      <c r="M7849" t="n">
        <v>167</v>
      </c>
      <c r="N7849" t="n">
        <v>151</v>
      </c>
      <c r="O7849" t="inlineStr">
        <is>
          <t>QLEY(151).(152)CSLSAASCEPLASVLR</t>
        </is>
      </c>
      <c r="P7849" t="inlineStr">
        <is>
          <t>QLEYCSLS</t>
        </is>
      </c>
      <c r="Q7849" t="inlineStr">
        <is>
          <t>Internal</t>
        </is>
      </c>
      <c r="R7849" t="inlineStr"/>
      <c r="S7849" t="inlineStr"/>
      <c r="T7849" t="inlineStr"/>
    </row>
    <row r="7850">
      <c r="A7850" s="1" t="n">
        <v>7848</v>
      </c>
      <c r="B7850" t="inlineStr">
        <is>
          <t>ILVVAANDGPMPQTR</t>
        </is>
      </c>
      <c r="C7850" t="inlineStr">
        <is>
          <t>P49411</t>
        </is>
      </c>
      <c r="D7850" t="inlineStr">
        <is>
          <t>EFTU_HUMAN</t>
        </is>
      </c>
      <c r="E785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50" t="inlineStr">
        <is>
          <t>RecName: Full=Elongation factor Tu, mitochondrial; Short=EF-Tu; AltName: Full=P43; Flags: Precursor;</t>
        </is>
      </c>
      <c r="G785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50" t="inlineStr">
        <is>
          <t>GO:0070062|GO:0016020|GO:0042645|GO:0005741|GO:0005739|GO:0045202|GO:0005525|GO:0003924|GO:0003723|GO:0003746|GO:0070125|GO:0045471|GO:0006414</t>
        </is>
      </c>
      <c r="I785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50" t="inlineStr"/>
      <c r="K7850" t="n">
        <v>455</v>
      </c>
      <c r="L7850" t="n">
        <v>151</v>
      </c>
      <c r="M7850" t="n">
        <v>165</v>
      </c>
      <c r="N7850" t="n">
        <v>150</v>
      </c>
      <c r="O7850" t="inlineStr">
        <is>
          <t>LDGC(150).(151)ILVVAANDGPMPQTR</t>
        </is>
      </c>
      <c r="P7850" t="inlineStr">
        <is>
          <t>LDGCILVV</t>
        </is>
      </c>
      <c r="Q7850" t="inlineStr">
        <is>
          <t>Internal</t>
        </is>
      </c>
      <c r="R7850" t="inlineStr"/>
      <c r="S7850" t="inlineStr"/>
      <c r="T7850" t="inlineStr"/>
    </row>
    <row r="7851">
      <c r="A7851" s="1" t="n">
        <v>7849</v>
      </c>
      <c r="B7851" t="inlineStr">
        <is>
          <t>IIYDDLSKQAVAYR</t>
        </is>
      </c>
      <c r="C7851" t="inlineStr">
        <is>
          <t>P25705</t>
        </is>
      </c>
      <c r="D7851" t="inlineStr">
        <is>
          <t>ATPA_HUMAN</t>
        </is>
      </c>
      <c r="E785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851" t="inlineStr">
        <is>
          <t>RecName: Full=ATP synthase subunit alpha, mitochondrial {ECO:0000305}; AltName: Full=ATP synthase F1 subunit alpha {ECO:0000312|HGNC:HGNC:823}; Flags: Precursor;</t>
        </is>
      </c>
      <c r="G785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85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85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851" t="inlineStr"/>
      <c r="K7851" t="n">
        <v>553</v>
      </c>
      <c r="L7851" t="n">
        <v>309</v>
      </c>
      <c r="M7851" t="n">
        <v>322</v>
      </c>
      <c r="N7851" t="n">
        <v>308</v>
      </c>
      <c r="O7851" t="inlineStr">
        <is>
          <t>KHAL(308).(309)IIYDDLSKQAVAYR</t>
        </is>
      </c>
      <c r="P7851" t="inlineStr">
        <is>
          <t>KHALIIYD</t>
        </is>
      </c>
      <c r="Q7851" t="inlineStr">
        <is>
          <t>Internal</t>
        </is>
      </c>
      <c r="R7851" t="inlineStr"/>
      <c r="S7851" t="inlineStr"/>
      <c r="T7851" t="inlineStr"/>
    </row>
    <row r="7852">
      <c r="A7852" s="1" t="n">
        <v>7850</v>
      </c>
      <c r="B7852" t="inlineStr">
        <is>
          <t>QFLGDEETVR</t>
        </is>
      </c>
      <c r="C7852" t="inlineStr">
        <is>
          <t>P18669</t>
        </is>
      </c>
      <c r="D7852" t="inlineStr">
        <is>
          <t>PGAM1_HUMAN</t>
        </is>
      </c>
      <c r="E785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85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852" t="inlineStr">
        <is>
          <t>3D-structure|Acetylation|Direct protein sequencing|Glycolysis|Hydrolase|Isomerase|Phosphoprotein|Reference proteome</t>
        </is>
      </c>
      <c r="H785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85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852" t="inlineStr"/>
      <c r="K7852" t="n">
        <v>254</v>
      </c>
      <c r="L7852" t="n">
        <v>231</v>
      </c>
      <c r="M7852" t="n">
        <v>240</v>
      </c>
      <c r="N7852" t="n">
        <v>230</v>
      </c>
      <c r="O7852" t="inlineStr">
        <is>
          <t>IKPM(230).(231)QFLGDEETVR</t>
        </is>
      </c>
      <c r="P7852" t="inlineStr">
        <is>
          <t>IKPMQFLG</t>
        </is>
      </c>
      <c r="Q7852" t="inlineStr">
        <is>
          <t>Internal</t>
        </is>
      </c>
      <c r="R7852" t="inlineStr"/>
      <c r="S7852" t="inlineStr"/>
      <c r="T7852" t="inlineStr"/>
    </row>
    <row r="7853">
      <c r="A7853" s="1" t="n">
        <v>7851</v>
      </c>
      <c r="B7853" t="inlineStr">
        <is>
          <t>AGFAGDDAPR</t>
        </is>
      </c>
      <c r="C7853" t="inlineStr">
        <is>
          <t>A5A3E0</t>
        </is>
      </c>
      <c r="D7853" t="inlineStr">
        <is>
          <t>POTEF_HUMAN</t>
        </is>
      </c>
      <c r="E785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7853" t="inlineStr">
        <is>
          <t>RecName: Full=POTE ankyrin domain family member F; AltName: Full=ANKRD26-like family C member 1B; AltName: Full=Chimeric POTE-actin protein;</t>
        </is>
      </c>
      <c r="G7853" t="inlineStr">
        <is>
          <t>ANK repeat|Coiled coil|Cytoplasm|Reference proteome|Repeat</t>
        </is>
      </c>
      <c r="H7853" t="inlineStr">
        <is>
          <t>GO:0005884|GO:0030424|GO:0072562|GO:0005938|GO:0005737|GO:0070062|GO:0005615|GO:0016020|GO:0035267|GO:0045202|GO:0019901|GO:0098973|GO:0007409|GO:0048870|GO:0001895</t>
        </is>
      </c>
      <c r="I785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7853" t="inlineStr"/>
      <c r="K7853" t="n">
        <v>1075</v>
      </c>
      <c r="L7853" t="n">
        <v>719</v>
      </c>
      <c r="M7853" t="n">
        <v>728</v>
      </c>
      <c r="N7853" t="n">
        <v>718</v>
      </c>
      <c r="O7853" t="inlineStr">
        <is>
          <t>GMCK(718).(719)AGFAGDDAPR</t>
        </is>
      </c>
      <c r="P7853" t="inlineStr">
        <is>
          <t>GMCKAGFA</t>
        </is>
      </c>
      <c r="Q7853" t="inlineStr">
        <is>
          <t>Internal</t>
        </is>
      </c>
      <c r="R7853" t="inlineStr"/>
      <c r="S7853" t="inlineStr">
        <is>
          <t>S01.135|S01.151</t>
        </is>
      </c>
      <c r="T7853" t="inlineStr">
        <is>
          <t>granzyme A|trypsin 1</t>
        </is>
      </c>
    </row>
    <row r="7854">
      <c r="A7854" s="1" t="n">
        <v>7852</v>
      </c>
      <c r="B7854" t="inlineStr">
        <is>
          <t>DAQLIKELGLR</t>
        </is>
      </c>
      <c r="C7854" t="inlineStr">
        <is>
          <t>O95571</t>
        </is>
      </c>
      <c r="D7854" t="inlineStr">
        <is>
          <t>ETHE1_HUMAN</t>
        </is>
      </c>
      <c r="E7854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7854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7854" t="inlineStr">
        <is>
          <t>3D-structure|Acetylation|Cytoplasm|Dioxygenase|Disease variant|Iron|Metal-binding|Mitochondrion|Nucleus|Oxidoreductase|Phosphoprotein|Reference proteome|Transit peptide</t>
        </is>
      </c>
      <c r="H7854" t="inlineStr">
        <is>
          <t>GO:0005737|GO:0005759|GO:0005739|GO:0005654|GO:0042802|GO:0005506|GO:0050313|GO:0006749|GO:0070813</t>
        </is>
      </c>
      <c r="I7854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7854" t="inlineStr"/>
      <c r="K7854" t="n">
        <v>254</v>
      </c>
      <c r="L7854" t="n">
        <v>61</v>
      </c>
      <c r="M7854" t="n">
        <v>71</v>
      </c>
      <c r="N7854" t="n">
        <v>60</v>
      </c>
      <c r="O7854" t="inlineStr">
        <is>
          <t>TAPR(60).(61)DAQLIKELGLR</t>
        </is>
      </c>
      <c r="P7854" t="inlineStr">
        <is>
          <t>TAPRDAQL</t>
        </is>
      </c>
      <c r="Q7854" t="inlineStr">
        <is>
          <t>Internal</t>
        </is>
      </c>
      <c r="R7854" t="inlineStr"/>
      <c r="S7854" t="inlineStr"/>
      <c r="T7854" t="inlineStr"/>
    </row>
    <row r="7855">
      <c r="A7855" s="1" t="n">
        <v>7853</v>
      </c>
      <c r="B7855" t="inlineStr">
        <is>
          <t>SGDSEVYQLGDVSQKTTWHR</t>
        </is>
      </c>
      <c r="C7855" t="inlineStr">
        <is>
          <t>Q04837</t>
        </is>
      </c>
      <c r="D7855" t="inlineStr">
        <is>
          <t>SSBP_HUMAN</t>
        </is>
      </c>
      <c r="E7855" t="inlineStr">
        <is>
          <t>MFRRPVLQVLRQFVRHESETTTSLVLERSLNRVHLLGRVGQDPVLRQVEGKNPVTIFSLATNEMWRSGDSEVYQLGDVSQKTTWHRISVFRPGLRDVAYQYVKKGSRIYLEGKIDYGEYMDKNNVRRQATTIIADNIIFLSDQTKEKE</t>
        </is>
      </c>
      <c r="F7855" t="inlineStr">
        <is>
          <t>RecName: Full=Single-stranded DNA-binding protein, mitochondrial; Short=Mt-SSB; Short=MtSSB; AltName: Full=PWP1-interacting protein 17; Flags: Precursor;</t>
        </is>
      </c>
      <c r="G7855" t="inlineStr">
        <is>
          <t>3D-structure|Acetylation|Direct protein sequencing|Disease variant|DNA replication|DNA-binding|Mitochondrion|Mitochondrion nucleoid|Phosphoprotein|Reference proteome|Transit peptide</t>
        </is>
      </c>
      <c r="H7855" t="inlineStr">
        <is>
          <t>GO:0070062|GO:0005759|GO:0042645|GO:0005739|GO:0005634|GO:0003682|GO:0042802|GO:0042803|GO:0003723|GO:0003697|GO:0006268|GO:0006264|GO:0070584|GO:0051096|GO:0090297|GO:0051289</t>
        </is>
      </c>
      <c r="I785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7855" t="inlineStr"/>
      <c r="K7855" t="n">
        <v>148</v>
      </c>
      <c r="L7855" t="n">
        <v>67</v>
      </c>
      <c r="M7855" t="n">
        <v>86</v>
      </c>
      <c r="N7855" t="n">
        <v>66</v>
      </c>
      <c r="O7855" t="inlineStr">
        <is>
          <t>EMWR(66).(67)SGDSEVYQLGDVSQKTTWHR</t>
        </is>
      </c>
      <c r="P7855" t="inlineStr">
        <is>
          <t>EMWRSGDS</t>
        </is>
      </c>
      <c r="Q7855" t="inlineStr">
        <is>
          <t>Internal</t>
        </is>
      </c>
      <c r="R7855" t="inlineStr"/>
      <c r="S7855" t="inlineStr">
        <is>
          <t>S01.151</t>
        </is>
      </c>
      <c r="T7855" t="inlineStr">
        <is>
          <t>trypsin 1</t>
        </is>
      </c>
    </row>
    <row r="7856">
      <c r="A7856" s="1" t="n">
        <v>7854</v>
      </c>
      <c r="B7856" t="inlineStr">
        <is>
          <t>DAINQGMDEELER</t>
        </is>
      </c>
      <c r="C7856" t="inlineStr">
        <is>
          <t>P11177</t>
        </is>
      </c>
      <c r="D7856" t="inlineStr">
        <is>
          <t>ODPB_HUMAN</t>
        </is>
      </c>
      <c r="E785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7856" t="inlineStr">
        <is>
          <t>RecName: Full=Pyruvate dehydrogenase E1 component subunit beta, mitochondrial; Short=PDHE1-B; EC=1.2.4.1; Flags: Precursor;</t>
        </is>
      </c>
      <c r="G785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7856" t="inlineStr">
        <is>
          <t>GO:0005759|GO:0005967|GO:0005739|GO:0005654|GO:0005634|GO:0045254|GO:0004739|GO:0006086|GO:0006006|GO:0006099</t>
        </is>
      </c>
      <c r="I785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7856" t="inlineStr"/>
      <c r="K7856" t="n">
        <v>359</v>
      </c>
      <c r="L7856" t="n">
        <v>37</v>
      </c>
      <c r="M7856" t="n">
        <v>49</v>
      </c>
      <c r="N7856" t="n">
        <v>36</v>
      </c>
      <c r="O7856" t="inlineStr">
        <is>
          <t>VTVR(36).(37)DAINQGMDEELER</t>
        </is>
      </c>
      <c r="P7856" t="inlineStr">
        <is>
          <t>VTVRDAIN</t>
        </is>
      </c>
      <c r="Q7856" t="inlineStr">
        <is>
          <t>Internal</t>
        </is>
      </c>
      <c r="R7856" t="inlineStr"/>
      <c r="S7856" t="inlineStr"/>
      <c r="T7856" t="inlineStr"/>
    </row>
    <row r="7857">
      <c r="A7857" s="1" t="n">
        <v>7855</v>
      </c>
      <c r="B7857" t="inlineStr">
        <is>
          <t>IMNVIGEPIDER</t>
        </is>
      </c>
      <c r="C7857" t="inlineStr">
        <is>
          <t>P06576</t>
        </is>
      </c>
      <c r="D7857" t="inlineStr">
        <is>
          <t>ATPB_HUMAN</t>
        </is>
      </c>
      <c r="E785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857" t="inlineStr">
        <is>
          <t>RecName: Full=ATP synthase subunit beta, mitochondrial {ECO:0000305}; EC=7.1.2.2; AltName: Full=ATP synthase F1 subunit beta {ECO:0000312|HGNC:HGNC:830}; Flags: Precursor;</t>
        </is>
      </c>
      <c r="G785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85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785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857" t="inlineStr"/>
      <c r="K7857" t="n">
        <v>529</v>
      </c>
      <c r="L7857" t="n">
        <v>144</v>
      </c>
      <c r="M7857" t="n">
        <v>155</v>
      </c>
      <c r="N7857" t="n">
        <v>143</v>
      </c>
      <c r="O7857" t="inlineStr">
        <is>
          <t>TLGR(143).(144)IMNVIGEPIDER</t>
        </is>
      </c>
      <c r="P7857" t="inlineStr">
        <is>
          <t>TLGRIMNV</t>
        </is>
      </c>
      <c r="Q7857" t="inlineStr">
        <is>
          <t>Internal</t>
        </is>
      </c>
      <c r="R7857" t="inlineStr"/>
      <c r="S7857" t="inlineStr">
        <is>
          <t>M10.003|S01.151</t>
        </is>
      </c>
      <c r="T7857" t="inlineStr">
        <is>
          <t>matrix metallopeptidase-2|trypsin 1</t>
        </is>
      </c>
    </row>
    <row r="7858">
      <c r="A7858" s="1" t="n">
        <v>7856</v>
      </c>
      <c r="B7858" t="inlineStr">
        <is>
          <t>QEPLLIGSTKSNMGHPEPASGLAALAK</t>
        </is>
      </c>
      <c r="C7858" t="inlineStr">
        <is>
          <t>P49327</t>
        </is>
      </c>
      <c r="D7858" t="inlineStr">
        <is>
          <t>FAS_HUMAN</t>
        </is>
      </c>
      <c r="E78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8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58" t="inlineStr"/>
      <c r="K7858" t="n">
        <v>2511</v>
      </c>
      <c r="L7858" t="n">
        <v>317</v>
      </c>
      <c r="M7858" t="n">
        <v>343</v>
      </c>
      <c r="N7858" t="n">
        <v>316</v>
      </c>
      <c r="O7858" t="inlineStr">
        <is>
          <t>CATR(316).(317)QEPLLIGSTKSNMGHPEPASGLAALAK</t>
        </is>
      </c>
      <c r="P7858" t="inlineStr">
        <is>
          <t>CATRQEPL</t>
        </is>
      </c>
      <c r="Q7858" t="inlineStr">
        <is>
          <t>Internal</t>
        </is>
      </c>
      <c r="R7858" t="inlineStr"/>
      <c r="S7858" t="inlineStr">
        <is>
          <t>S01.151</t>
        </is>
      </c>
      <c r="T7858" t="inlineStr">
        <is>
          <t>trypsin 1</t>
        </is>
      </c>
    </row>
    <row r="7859">
      <c r="A7859" s="1" t="n">
        <v>7857</v>
      </c>
      <c r="B7859" t="inlineStr">
        <is>
          <t>IMGPNYTPGKKEDLYLKPIQR</t>
        </is>
      </c>
      <c r="C7859" t="inlineStr">
        <is>
          <t>P13639</t>
        </is>
      </c>
      <c r="D7859" t="inlineStr">
        <is>
          <t>EF2_HUMAN</t>
        </is>
      </c>
      <c r="E785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859" t="inlineStr">
        <is>
          <t>RecName: Full=Elongation factor 2; Short=EF-2; EC=3.6.5.- {ECO:0000305|PubMed:26593721};</t>
        </is>
      </c>
      <c r="G785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85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85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859" t="inlineStr"/>
      <c r="K7859" t="n">
        <v>858</v>
      </c>
      <c r="L7859" t="n">
        <v>429</v>
      </c>
      <c r="M7859" t="n">
        <v>449</v>
      </c>
      <c r="N7859" t="n">
        <v>428</v>
      </c>
      <c r="O7859" t="inlineStr">
        <is>
          <t>LKVR(428).(429)IMGPNYTPGKKEDLYLKPIQR</t>
        </is>
      </c>
      <c r="P7859" t="inlineStr">
        <is>
          <t>LKVRIMGP</t>
        </is>
      </c>
      <c r="Q7859" t="inlineStr">
        <is>
          <t>Internal</t>
        </is>
      </c>
      <c r="R7859" t="inlineStr"/>
      <c r="S7859" t="inlineStr">
        <is>
          <t>M04.001|S01.151</t>
        </is>
      </c>
      <c r="T7859" t="inlineStr">
        <is>
          <t>thermolysin|trypsin 1</t>
        </is>
      </c>
    </row>
    <row r="7860">
      <c r="A7860" s="1" t="n">
        <v>7858</v>
      </c>
      <c r="B7860" t="inlineStr">
        <is>
          <t>DALNIETAIKTK</t>
        </is>
      </c>
      <c r="C7860" t="inlineStr">
        <is>
          <t>P07355</t>
        </is>
      </c>
      <c r="D7860" t="inlineStr">
        <is>
          <t>ANXA2_HUMAN</t>
        </is>
      </c>
      <c r="E786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86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86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86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86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860" t="inlineStr"/>
      <c r="K7860" t="n">
        <v>339</v>
      </c>
      <c r="L7860" t="n">
        <v>38</v>
      </c>
      <c r="M7860" t="n">
        <v>49</v>
      </c>
      <c r="N7860" t="n">
        <v>37</v>
      </c>
      <c r="O7860" t="inlineStr">
        <is>
          <t>DAER(37).(38)DALNIETAIKTK</t>
        </is>
      </c>
      <c r="P7860" t="inlineStr">
        <is>
          <t>DAERDALN</t>
        </is>
      </c>
      <c r="Q7860" t="inlineStr">
        <is>
          <t>Internal</t>
        </is>
      </c>
      <c r="R7860" t="inlineStr"/>
      <c r="S7860" t="inlineStr">
        <is>
          <t>S01.151</t>
        </is>
      </c>
      <c r="T7860" t="inlineStr">
        <is>
          <t>trypsin 1</t>
        </is>
      </c>
    </row>
    <row r="7861">
      <c r="A7861" s="1" t="n">
        <v>7859</v>
      </c>
      <c r="B7861" t="inlineStr">
        <is>
          <t>QENTTSEAGLPQGEAR</t>
        </is>
      </c>
      <c r="C7861" t="inlineStr">
        <is>
          <t>Q9UKM9</t>
        </is>
      </c>
      <c r="D7861" t="inlineStr">
        <is>
          <t>RALY_HUMAN</t>
        </is>
      </c>
      <c r="E7861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7861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7861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7861" t="inlineStr">
        <is>
          <t>GO:0071013|GO:0005634|GO:0003723|GO:0003712|GO:0042632|GO:0000398|GO:0000122</t>
        </is>
      </c>
      <c r="I7861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7861" t="inlineStr"/>
      <c r="K7861" t="n">
        <v>306</v>
      </c>
      <c r="L7861" t="n">
        <v>259</v>
      </c>
      <c r="M7861" t="n">
        <v>274</v>
      </c>
      <c r="N7861" t="n">
        <v>258</v>
      </c>
      <c r="O7861" t="inlineStr">
        <is>
          <t>PPAP(258).(259)QENTTSEAGLPQGEAR</t>
        </is>
      </c>
      <c r="P7861" t="inlineStr">
        <is>
          <t>PPAPQENT</t>
        </is>
      </c>
      <c r="Q7861" t="inlineStr">
        <is>
          <t>Internal</t>
        </is>
      </c>
      <c r="R7861" t="inlineStr"/>
      <c r="S7861" t="inlineStr"/>
      <c r="T7861" t="inlineStr"/>
    </row>
    <row r="7862">
      <c r="A7862" s="1" t="n">
        <v>7860</v>
      </c>
      <c r="B7862" t="inlineStr">
        <is>
          <t>TALVANTSNMPVAAR</t>
        </is>
      </c>
      <c r="C7862" t="inlineStr">
        <is>
          <t>P38606</t>
        </is>
      </c>
      <c r="D7862" t="inlineStr">
        <is>
          <t>VATA_HUMAN</t>
        </is>
      </c>
      <c r="E786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86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86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862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7862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862" t="inlineStr"/>
      <c r="K7862" t="n">
        <v>617</v>
      </c>
      <c r="L7862" t="n">
        <v>309</v>
      </c>
      <c r="M7862" t="n">
        <v>323</v>
      </c>
      <c r="N7862" t="n">
        <v>308</v>
      </c>
      <c r="O7862" t="inlineStr">
        <is>
          <t>IMKR(308).(309)TALVANTSNMPVAAR</t>
        </is>
      </c>
      <c r="P7862" t="inlineStr">
        <is>
          <t>IMKRTALV</t>
        </is>
      </c>
      <c r="Q7862" t="inlineStr">
        <is>
          <t>Internal</t>
        </is>
      </c>
      <c r="R7862" t="inlineStr"/>
      <c r="S7862" t="inlineStr">
        <is>
          <t>S01.151</t>
        </is>
      </c>
      <c r="T7862" t="inlineStr">
        <is>
          <t>trypsin 1</t>
        </is>
      </c>
    </row>
    <row r="7863">
      <c r="A7863" s="1" t="n">
        <v>7861</v>
      </c>
      <c r="B7863" t="inlineStr">
        <is>
          <t>IMPGQSYGLEDGSCSYKDFSESR</t>
        </is>
      </c>
      <c r="C7863" t="inlineStr">
        <is>
          <t>P14866</t>
        </is>
      </c>
      <c r="D7863" t="inlineStr">
        <is>
          <t>HNRPL_HUMAN</t>
        </is>
      </c>
      <c r="E78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863" t="inlineStr">
        <is>
          <t>RecName: Full=Heterogeneous nuclear ribonucleoprotein L; Short=hnRNP L;</t>
        </is>
      </c>
      <c r="G78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863" t="inlineStr">
        <is>
          <t>GO:0000785|GO:0005737|GO:0070062|GO:0016020|GO:0005654|GO:0005634|GO:1990904|GO:0035770|GO:0003729|GO:0097157|GO:0003723|GO:0000976|GO:0006397|GO:0045892|GO:0000381|GO:0043484|GO:0006396</t>
        </is>
      </c>
      <c r="I78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863" t="inlineStr"/>
      <c r="K7863" t="n">
        <v>589</v>
      </c>
      <c r="L7863" t="n">
        <v>459</v>
      </c>
      <c r="M7863" t="n">
        <v>481</v>
      </c>
      <c r="N7863" t="n">
        <v>458</v>
      </c>
      <c r="O7863" t="inlineStr">
        <is>
          <t>KQPA(458).(459)IMPGQSYGLEDGSCSYKDFSESR</t>
        </is>
      </c>
      <c r="P7863" t="inlineStr">
        <is>
          <t>KQPAIMPG</t>
        </is>
      </c>
      <c r="Q7863" t="inlineStr">
        <is>
          <t>Internal</t>
        </is>
      </c>
      <c r="R7863" t="inlineStr"/>
      <c r="S7863" t="inlineStr"/>
      <c r="T7863" t="inlineStr"/>
    </row>
    <row r="7864">
      <c r="A7864" s="1" t="n">
        <v>7862</v>
      </c>
      <c r="B7864" t="inlineStr">
        <is>
          <t>WFLTCINQPQFR</t>
        </is>
      </c>
      <c r="C7864" t="inlineStr">
        <is>
          <t>P26641</t>
        </is>
      </c>
      <c r="D7864" t="inlineStr">
        <is>
          <t>EF1G_HUMAN</t>
        </is>
      </c>
      <c r="E786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864" t="inlineStr">
        <is>
          <t>RecName: Full=Elongation factor 1-gamma; Short=EF-1-gamma; AltName: Full=eEF-1B gamma;</t>
        </is>
      </c>
      <c r="G7864" t="inlineStr">
        <is>
          <t>3D-structure|Acetylation|Alternative splicing|Direct protein sequencing|Elongation factor|Isopeptide bond|Protein biosynthesis|Reference proteome|Ubl conjugation</t>
        </is>
      </c>
      <c r="H7864" t="inlineStr">
        <is>
          <t>GO:0005737|GO:0005829|GO:0070062|GO:0016020|GO:0005634|GO:0045296|GO:0003746|GO:0009615|GO:0006414</t>
        </is>
      </c>
      <c r="I7864" t="inlineStr">
        <is>
          <t>C:cytoplasm|C:cytosol|C:extracellular exosome|C:membrane|C:nucleus|F:cadherin binding|F:translation elongation factor activity|P:response to virus|P:translational elongation</t>
        </is>
      </c>
      <c r="J7864" t="inlineStr"/>
      <c r="K7864" t="n">
        <v>437</v>
      </c>
      <c r="L7864" t="n">
        <v>190</v>
      </c>
      <c r="M7864" t="n">
        <v>201</v>
      </c>
      <c r="N7864" t="n">
        <v>189</v>
      </c>
      <c r="O7864" t="inlineStr">
        <is>
          <t>NTNR(189).(190)WFLTCINQPQFR</t>
        </is>
      </c>
      <c r="P7864" t="inlineStr">
        <is>
          <t>NTNRWFLT</t>
        </is>
      </c>
      <c r="Q7864" t="inlineStr">
        <is>
          <t>Internal</t>
        </is>
      </c>
      <c r="R7864" t="inlineStr"/>
      <c r="S7864" t="inlineStr">
        <is>
          <t>S01.151</t>
        </is>
      </c>
      <c r="T7864" t="inlineStr">
        <is>
          <t>trypsin 1</t>
        </is>
      </c>
    </row>
    <row r="7865">
      <c r="A7865" s="1" t="n">
        <v>7863</v>
      </c>
      <c r="B7865" t="inlineStr">
        <is>
          <t>TALTYYLDITNPPR</t>
        </is>
      </c>
      <c r="C7865" t="inlineStr">
        <is>
          <t>P16435</t>
        </is>
      </c>
      <c r="D7865" t="inlineStr">
        <is>
          <t>NCPR_HUMAN</t>
        </is>
      </c>
      <c r="E786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786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786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7865" t="inlineStr">
        <is>
          <t>GO:0005829|GO:0005789|GO:0043231|GO:0016020|GO:0050660|GO:0010181|GO:0050661|GO:0003958|GO:0090346|GO:0022900|GO:0032770|GO:0009725|GO:0006805</t>
        </is>
      </c>
      <c r="I786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7865" t="inlineStr"/>
      <c r="K7865" t="n">
        <v>677</v>
      </c>
      <c r="L7865" t="n">
        <v>369</v>
      </c>
      <c r="M7865" t="n">
        <v>382</v>
      </c>
      <c r="N7865" t="n">
        <v>368</v>
      </c>
      <c r="O7865" t="inlineStr">
        <is>
          <t>TSYR(368).(369)TALTYYLDITNPPR</t>
        </is>
      </c>
      <c r="P7865" t="inlineStr">
        <is>
          <t>TSYRTALT</t>
        </is>
      </c>
      <c r="Q7865" t="inlineStr">
        <is>
          <t>Internal</t>
        </is>
      </c>
      <c r="R7865" t="inlineStr"/>
      <c r="S7865" t="inlineStr"/>
      <c r="T7865" t="inlineStr"/>
    </row>
    <row r="7866">
      <c r="A7866" s="1" t="n">
        <v>7864</v>
      </c>
      <c r="B7866" t="inlineStr">
        <is>
          <t>DALAKLIDDYGVEEEPAELPEGTSLTVDNKR</t>
        </is>
      </c>
      <c r="C7866" t="inlineStr">
        <is>
          <t>Q00577</t>
        </is>
      </c>
      <c r="D7866" t="inlineStr">
        <is>
          <t>PURA_HUMAN</t>
        </is>
      </c>
      <c r="E7866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7866" t="inlineStr">
        <is>
          <t>RecName: Full=Transcriptional activator protein Pur-alpha; AltName: Full=Purine-rich single-stranded DNA-binding protein alpha;</t>
        </is>
      </c>
      <c r="G7866" t="inlineStr">
        <is>
          <t>Acetylation|Activator|Disease variant|DNA-binding|Intellectual disability|Nucleus|Phosphoprotein|Reference proteome|Transcription|Transcription regulation</t>
        </is>
      </c>
      <c r="H7866" t="inlineStr">
        <is>
          <t>GO:0000781|GO:0032839|GO:0098978|GO:0043025|GO:0005634|GO:0098794|GO:0000981|GO:0140297|GO:0003691|GO:0000900|GO:0032422|GO:0003723|GO:0000977|GO:0003697|GO:0046332|GO:0140416|GO:0098963|GO:0006270|GO:0006268|GO:0050673|GO:0046651|GO:0000122|GO:0007399|GO:0008284|GO:0006357</t>
        </is>
      </c>
      <c r="I7866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transcription by RNA polymerase II|P:nervous system development|P:positive regulation of cell population proliferation|P:regulation of transcription by RNA polymerase II</t>
        </is>
      </c>
      <c r="J7866" t="inlineStr"/>
      <c r="K7866" t="n">
        <v>322</v>
      </c>
      <c r="L7866" t="n">
        <v>200</v>
      </c>
      <c r="M7866" t="n">
        <v>230</v>
      </c>
      <c r="N7866" t="n">
        <v>199</v>
      </c>
      <c r="O7866" t="inlineStr">
        <is>
          <t>IEFR(199).(200)DALAKLIDDYGVEEEPAELPEGTSLTVDNKR</t>
        </is>
      </c>
      <c r="P7866" t="inlineStr">
        <is>
          <t>IEFRDALA</t>
        </is>
      </c>
      <c r="Q7866" t="inlineStr">
        <is>
          <t>Internal</t>
        </is>
      </c>
      <c r="R7866" t="inlineStr"/>
      <c r="S7866" t="inlineStr"/>
      <c r="T7866" t="inlineStr"/>
    </row>
    <row r="7867">
      <c r="A7867" s="1" t="n">
        <v>7865</v>
      </c>
      <c r="B7867" t="inlineStr">
        <is>
          <t>DAKIYQIYEGTSQIQR</t>
        </is>
      </c>
      <c r="C7867" t="inlineStr">
        <is>
          <t>P11310</t>
        </is>
      </c>
      <c r="D7867" t="inlineStr">
        <is>
          <t>ACADM_HUMAN</t>
        </is>
      </c>
      <c r="E786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786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786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786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786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7867" t="inlineStr"/>
      <c r="K7867" t="n">
        <v>421</v>
      </c>
      <c r="L7867" t="n">
        <v>393</v>
      </c>
      <c r="M7867" t="n">
        <v>408</v>
      </c>
      <c r="N7867" t="n">
        <v>392</v>
      </c>
      <c r="O7867" t="inlineStr">
        <is>
          <t>KLMR(392).(393)DAKIYQIYEGTSQIQR</t>
        </is>
      </c>
      <c r="P7867" t="inlineStr">
        <is>
          <t>KLMRDAKI</t>
        </is>
      </c>
      <c r="Q7867" t="inlineStr">
        <is>
          <t>Internal</t>
        </is>
      </c>
      <c r="R7867" t="inlineStr"/>
      <c r="S7867" t="inlineStr"/>
      <c r="T7867" t="inlineStr"/>
    </row>
    <row r="7868">
      <c r="A7868" s="1" t="n">
        <v>7866</v>
      </c>
      <c r="B7868" t="inlineStr">
        <is>
          <t>DALDGPAAEAEPEHSFDGLR</t>
        </is>
      </c>
      <c r="C7868" t="inlineStr">
        <is>
          <t>Q15149</t>
        </is>
      </c>
      <c r="D7868" t="inlineStr">
        <is>
          <t>PLEC_HUMAN</t>
        </is>
      </c>
      <c r="E786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68" t="inlineStr">
        <is>
          <t>RecName: Full=Plectin; Short=PCN; Short=PLTN; AltName: Full=Hemidesmosomal protein 1; Short=HD1; AltName: Full=Plectin-1;</t>
        </is>
      </c>
      <c r="G786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6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6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68" t="inlineStr"/>
      <c r="K7868" t="n">
        <v>4684</v>
      </c>
      <c r="L7868" t="n">
        <v>2768</v>
      </c>
      <c r="M7868" t="n">
        <v>2787</v>
      </c>
      <c r="N7868" t="n">
        <v>2767</v>
      </c>
      <c r="O7868" t="inlineStr">
        <is>
          <t>PNGR(2767).(2768)DALDGPAAEAEPEHSFDGLR</t>
        </is>
      </c>
      <c r="P7868" t="inlineStr">
        <is>
          <t>PNGRDALD</t>
        </is>
      </c>
      <c r="Q7868" t="inlineStr">
        <is>
          <t>Internal</t>
        </is>
      </c>
      <c r="R7868" t="inlineStr"/>
      <c r="S7868" t="inlineStr">
        <is>
          <t>S01.151</t>
        </is>
      </c>
      <c r="T7868" t="inlineStr">
        <is>
          <t>trypsin 1</t>
        </is>
      </c>
    </row>
    <row r="7869">
      <c r="A7869" s="1" t="n">
        <v>7867</v>
      </c>
      <c r="B7869" t="inlineStr">
        <is>
          <t>TATESFASDPILYRP</t>
        </is>
      </c>
      <c r="C7869" t="inlineStr">
        <is>
          <t>P14618</t>
        </is>
      </c>
      <c r="D7869" t="inlineStr">
        <is>
          <t>KPYM_HUMAN</t>
        </is>
      </c>
      <c r="E78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8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8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8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8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869" t="inlineStr"/>
      <c r="K7869" t="n">
        <v>531</v>
      </c>
      <c r="L7869" t="n">
        <v>93</v>
      </c>
      <c r="M7869" t="n">
        <v>107</v>
      </c>
      <c r="N7869" t="n">
        <v>92</v>
      </c>
      <c r="O7869" t="inlineStr">
        <is>
          <t>KNVR(92).(93)TATESFASDPILYRP</t>
        </is>
      </c>
      <c r="P7869" t="inlineStr">
        <is>
          <t>KNVRTATE</t>
        </is>
      </c>
      <c r="Q7869" t="inlineStr">
        <is>
          <t>Internal</t>
        </is>
      </c>
      <c r="R7869" t="inlineStr"/>
      <c r="S7869" t="inlineStr">
        <is>
          <t>S01.151</t>
        </is>
      </c>
      <c r="T7869" t="inlineStr">
        <is>
          <t>trypsin 1</t>
        </is>
      </c>
    </row>
    <row r="7870">
      <c r="A7870" s="1" t="n">
        <v>7868</v>
      </c>
      <c r="B7870" t="inlineStr">
        <is>
          <t>QGGLGPMNIPLVSDPKR</t>
        </is>
      </c>
      <c r="C7870" t="inlineStr">
        <is>
          <t>Q06830</t>
        </is>
      </c>
      <c r="D7870" t="inlineStr">
        <is>
          <t>PRDX1_HUMAN</t>
        </is>
      </c>
      <c r="E787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87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87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87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87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870" t="inlineStr"/>
      <c r="K7870" t="n">
        <v>199</v>
      </c>
      <c r="L7870" t="n">
        <v>94</v>
      </c>
      <c r="M7870" t="n">
        <v>110</v>
      </c>
      <c r="N7870" t="n">
        <v>93</v>
      </c>
      <c r="O7870" t="inlineStr">
        <is>
          <t>TPKK(93).(94)QGGLGPMNIPLVSDPKR</t>
        </is>
      </c>
      <c r="P7870" t="inlineStr">
        <is>
          <t>TPKKQGGL</t>
        </is>
      </c>
      <c r="Q7870" t="inlineStr">
        <is>
          <t>Internal</t>
        </is>
      </c>
      <c r="R7870" t="inlineStr"/>
      <c r="S7870" t="inlineStr">
        <is>
          <t>S01.151</t>
        </is>
      </c>
      <c r="T7870" t="inlineStr">
        <is>
          <t>trypsin 1</t>
        </is>
      </c>
    </row>
    <row r="7871">
      <c r="A7871" s="1" t="n">
        <v>7869</v>
      </c>
      <c r="B7871" t="inlineStr">
        <is>
          <t>LMGLEALKSH</t>
        </is>
      </c>
      <c r="C7871" t="inlineStr">
        <is>
          <t>P48643</t>
        </is>
      </c>
      <c r="D7871" t="inlineStr">
        <is>
          <t>TCPE_HUMAN</t>
        </is>
      </c>
      <c r="E787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871" t="inlineStr">
        <is>
          <t>RecName: Full=T-complex protein 1 subunit epsilon; Short=TCP-1-epsilon; AltName: Full=CCT-epsilon;</t>
        </is>
      </c>
      <c r="G787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87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87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871" t="inlineStr"/>
      <c r="K7871" t="n">
        <v>541</v>
      </c>
      <c r="L7871" t="n">
        <v>28</v>
      </c>
      <c r="M7871" t="n">
        <v>37</v>
      </c>
      <c r="N7871" t="n">
        <v>27</v>
      </c>
      <c r="O7871" t="inlineStr">
        <is>
          <t>RKSR(27).(28)LMGLEALKSH</t>
        </is>
      </c>
      <c r="P7871" t="inlineStr">
        <is>
          <t>RKSRLMGL</t>
        </is>
      </c>
      <c r="Q7871" t="inlineStr">
        <is>
          <t>Internal</t>
        </is>
      </c>
      <c r="R7871" t="inlineStr"/>
      <c r="S7871" t="inlineStr"/>
      <c r="T7871" t="inlineStr"/>
    </row>
    <row r="7872">
      <c r="A7872" s="1" t="n">
        <v>7870</v>
      </c>
      <c r="B7872" t="inlineStr">
        <is>
          <t>DCGATWVVLGHSER</t>
        </is>
      </c>
      <c r="C7872" t="inlineStr">
        <is>
          <t>P60174</t>
        </is>
      </c>
      <c r="D7872" t="inlineStr">
        <is>
          <t>TPIS_HUMAN</t>
        </is>
      </c>
      <c r="E787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87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87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872" t="inlineStr">
        <is>
          <t>GO:0005829|GO:0070062|GO:0005615|GO:0005634|GO:0008929|GO:0042803|GO:0004807|GO:0031625|GO:0061621|GO:0006094|GO:0046166|GO:0019563|GO:0006096|GO:0019242</t>
        </is>
      </c>
      <c r="I787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872" t="inlineStr"/>
      <c r="K7872" t="n">
        <v>249</v>
      </c>
      <c r="L7872" t="n">
        <v>86</v>
      </c>
      <c r="M7872" t="n">
        <v>99</v>
      </c>
      <c r="N7872" t="n">
        <v>85</v>
      </c>
      <c r="O7872" t="inlineStr">
        <is>
          <t>GMIK(85).(86)DCGATWVVLGHSER</t>
        </is>
      </c>
      <c r="P7872" t="inlineStr">
        <is>
          <t>GMIKDCGA</t>
        </is>
      </c>
      <c r="Q7872" t="inlineStr">
        <is>
          <t>Internal</t>
        </is>
      </c>
      <c r="R7872" t="inlineStr"/>
      <c r="S7872" t="inlineStr"/>
      <c r="T7872" t="inlineStr"/>
    </row>
    <row r="7873">
      <c r="A7873" s="1" t="n">
        <v>7871</v>
      </c>
      <c r="B7873" t="inlineStr">
        <is>
          <t>DCEQAENWMAAR</t>
        </is>
      </c>
      <c r="C7873" t="inlineStr">
        <is>
          <t>Q13813</t>
        </is>
      </c>
      <c r="D7873" t="inlineStr">
        <is>
          <t>SPTN1_HUMAN</t>
        </is>
      </c>
      <c r="E787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873" t="inlineStr">
        <is>
          <t>RecName: Full=Spectrin alpha chain, non-erythrocytic 1; AltName: Full=Alpha-II spectrin; AltName: Full=Fodrin alpha chain; AltName: Full=Spectrin, non-erythroid alpha subunit;</t>
        </is>
      </c>
      <c r="G787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87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87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873" t="inlineStr"/>
      <c r="K7873" t="n">
        <v>2472</v>
      </c>
      <c r="L7873" t="n">
        <v>1453</v>
      </c>
      <c r="M7873" t="n">
        <v>1464</v>
      </c>
      <c r="N7873" t="n">
        <v>1452</v>
      </c>
      <c r="O7873" t="inlineStr">
        <is>
          <t>LFHR(1452).(1453)DCEQAENWMAAR</t>
        </is>
      </c>
      <c r="P7873" t="inlineStr">
        <is>
          <t>LFHRDCEQ</t>
        </is>
      </c>
      <c r="Q7873" t="inlineStr">
        <is>
          <t>Internal</t>
        </is>
      </c>
      <c r="R7873" t="inlineStr"/>
      <c r="S7873" t="inlineStr">
        <is>
          <t>S01.151</t>
        </is>
      </c>
      <c r="T7873" t="inlineStr">
        <is>
          <t>trypsin 1</t>
        </is>
      </c>
    </row>
    <row r="7874">
      <c r="A7874" s="1" t="n">
        <v>7872</v>
      </c>
      <c r="B7874" t="inlineStr">
        <is>
          <t>AFSITQGLLKDR</t>
        </is>
      </c>
      <c r="C7874" t="inlineStr">
        <is>
          <t>O15067</t>
        </is>
      </c>
      <c r="D7874" t="inlineStr">
        <is>
          <t>PUR4_HUMAN</t>
        </is>
      </c>
      <c r="E787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87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874" t="inlineStr">
        <is>
          <t>ATP-binding|Cytoplasm|Glutamine amidotransferase|Ligase|Magnesium|Metal-binding|Nucleotide-binding|Phosphoprotein|Purine biosynthesis|Reference proteome</t>
        </is>
      </c>
      <c r="H7874" t="inlineStr">
        <is>
          <t>GO:0005737|GO:0005829|GO:0070062|GO:0005524|GO:0046872|GO:0004642|GO:0044208|GO:0006189|GO:0097294|GO:0097065|GO:0006541|GO:0006177|GO:0006164|GO:0009168|GO:0009410</t>
        </is>
      </c>
      <c r="I787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874" t="inlineStr"/>
      <c r="K7874" t="n">
        <v>1338</v>
      </c>
      <c r="L7874" t="n">
        <v>891</v>
      </c>
      <c r="M7874" t="n">
        <v>902</v>
      </c>
      <c r="N7874" t="n">
        <v>890</v>
      </c>
      <c r="O7874" t="inlineStr">
        <is>
          <t>NLVR(890).(891)AFSITQGLLKDR</t>
        </is>
      </c>
      <c r="P7874" t="inlineStr">
        <is>
          <t>NLVRAFSI</t>
        </is>
      </c>
      <c r="Q7874" t="inlineStr">
        <is>
          <t>Internal</t>
        </is>
      </c>
      <c r="R7874" t="inlineStr"/>
      <c r="S7874" t="inlineStr">
        <is>
          <t>S01.151</t>
        </is>
      </c>
      <c r="T7874" t="inlineStr">
        <is>
          <t>trypsin 1</t>
        </is>
      </c>
    </row>
    <row r="7875">
      <c r="A7875" s="1" t="n">
        <v>7873</v>
      </c>
      <c r="B7875" t="inlineStr">
        <is>
          <t>AFTTTLNLLPYHKIVK</t>
        </is>
      </c>
      <c r="C7875" t="inlineStr">
        <is>
          <t>O43847</t>
        </is>
      </c>
      <c r="D7875" t="inlineStr">
        <is>
          <t>NRDC_HUMAN</t>
        </is>
      </c>
      <c r="E7875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7875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7875" t="inlineStr">
        <is>
          <t>Alternative splicing|Cell projection|Hydrolase|Metal-binding|Metalloprotease|Mitochondrion|Phosphoprotein|Protease|Reference proteome|Signal|Zinc</t>
        </is>
      </c>
      <c r="H7875" t="inlineStr">
        <is>
          <t>GO:0009986|GO:0005829|GO:0030425|GO:0005739|GO:0048408|GO:0046872|GO:0004222|GO:0120163|GO:0050772|GO:0051044|GO:0031643|GO:0006508|GO:0052548</t>
        </is>
      </c>
      <c r="I7875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7875" t="inlineStr"/>
      <c r="K7875" t="n">
        <v>1151</v>
      </c>
      <c r="L7875" t="n">
        <v>1136</v>
      </c>
      <c r="M7875" t="n">
        <v>1151</v>
      </c>
      <c r="N7875" t="n">
        <v>1135</v>
      </c>
      <c r="O7875" t="inlineStr">
        <is>
          <t>TDIR(1135).(1136)AFTTTLNLLPYHKIVK</t>
        </is>
      </c>
      <c r="P7875" t="inlineStr">
        <is>
          <t>TDIRAFTT</t>
        </is>
      </c>
      <c r="Q7875" t="inlineStr">
        <is>
          <t>Internal</t>
        </is>
      </c>
      <c r="R7875" t="inlineStr"/>
      <c r="S7875" t="inlineStr"/>
      <c r="T7875" t="inlineStr"/>
    </row>
    <row r="7876">
      <c r="A7876" s="1" t="n">
        <v>7874</v>
      </c>
      <c r="B7876" t="inlineStr">
        <is>
          <t>QGTKMIPCDFLIPVQTQHPIR</t>
        </is>
      </c>
      <c r="C7876" t="inlineStr">
        <is>
          <t>P06744</t>
        </is>
      </c>
      <c r="D7876" t="inlineStr">
        <is>
          <t>G6PI_HUMAN</t>
        </is>
      </c>
      <c r="E787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87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87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87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87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876" t="inlineStr"/>
      <c r="K7876" t="n">
        <v>558</v>
      </c>
      <c r="L7876" t="n">
        <v>397</v>
      </c>
      <c r="M7876" t="n">
        <v>417</v>
      </c>
      <c r="N7876" t="n">
        <v>396</v>
      </c>
      <c r="O7876" t="inlineStr">
        <is>
          <t>QLIH(396).(397)QGTKMIPCDFLIPVQTQHPIR</t>
        </is>
      </c>
      <c r="P7876" t="inlineStr">
        <is>
          <t>QLIHQGTK</t>
        </is>
      </c>
      <c r="Q7876" t="inlineStr">
        <is>
          <t>Internal</t>
        </is>
      </c>
      <c r="R7876" t="inlineStr"/>
      <c r="S7876" t="inlineStr"/>
      <c r="T7876" t="inlineStr"/>
    </row>
    <row r="7877">
      <c r="A7877" s="1" t="n">
        <v>7875</v>
      </c>
      <c r="B7877" t="inlineStr">
        <is>
          <t>YSDASDDSFSEPR</t>
        </is>
      </c>
      <c r="C7877" t="inlineStr">
        <is>
          <t>Q9NRF8</t>
        </is>
      </c>
      <c r="D7877" t="inlineStr">
        <is>
          <t>PYRG2_HUMAN</t>
        </is>
      </c>
      <c r="E7877" t="inlineStr">
        <is>
          <t>MKYILVTGGVISGIGKGIIASSIGTILKSCGLRVTAIKIDPYINIDAGTFSPYEHGEVFVLNDGGEVDLDLGNYERFLDINLYKDNNITTGKIYQHVINKERRGDYLGKTVQVVPHITDAVQEWVMNQAKVPVDGNKEEPQICVIELGGTIGDIEGMPFVEAFRQFQFKAKRENFCNIHVSLVPQLSATGEQKTKPTQNSVRALRGLGLSPDLIVCRSSTPIEMAVKEKISMFCHVNPEQVICIHDVSSTYRVPVLLEEQSIVKYFKERLHLPIGDSASNLLFKWRNMADRYERLQKICSIALVGKYTKLRDCYASVFKALEHSALAINHKLNLMYIDSIDLEKITETEDPVKFHEAWQKLCKADGILVPGGFGIRGTLGKLQAISWARTKKIPFLGVCLGMQLAVIEFARNCLNLKDADSTEFRPNAPVPLVIDMPEHNPGNLGGTMRLGIRRTVFKTENSILRKLYGDVPFIEERHRHRFEVNPNLIKQFEQNDLSFVGQDVDGDRMEIIELANHPYFVGVQFHPEFSSRPMKPSPPYLGLLLAATGNLNAYLQQGCKLSSSDRYSDASDDSFSEPRIAELEIS</t>
        </is>
      </c>
      <c r="F7877" t="inlineStr">
        <is>
          <t>RecName: Full=CTP synthase 2; EC=6.3.4.2; AltName: Full=CTP synthetase 2; AltName: Full=UTP--ammonia ligase 2;</t>
        </is>
      </c>
      <c r="G7877" t="inlineStr">
        <is>
          <t>3D-structure|ATP-binding|Glutamine amidotransferase|Ligase|Nucleotide-binding|Phosphoprotein|Pyrimidine biosynthesis|Reference proteome</t>
        </is>
      </c>
      <c r="H7877" t="inlineStr">
        <is>
          <t>GO:0097268|GO:0005737|GO:0005829|GO:0005524|GO:0003883|GO:0042802|GO:0044210|GO:0006241|GO:0006541|GO:0019856|GO:0006220</t>
        </is>
      </c>
      <c r="I7877" t="inlineStr">
        <is>
          <t>C:cytoophidium|C:cytoplasm|C:cytosol|F:ATP binding|F:CTP synthase activity|F:identical protein binding|P:'de novo' CTP biosynthetic process|P:CTP biosynthetic process|P:glutamine metabolic process|P:pyrimidine nucleobase biosynthetic process|P:pyrimidine nucleotide metabolic process</t>
        </is>
      </c>
      <c r="J7877" t="inlineStr"/>
      <c r="K7877" t="n">
        <v>586</v>
      </c>
      <c r="L7877" t="n">
        <v>567</v>
      </c>
      <c r="M7877" t="n">
        <v>579</v>
      </c>
      <c r="N7877" t="n">
        <v>566</v>
      </c>
      <c r="O7877" t="inlineStr">
        <is>
          <t>SSDR(566).(567)YSDASDDSFSEPR</t>
        </is>
      </c>
      <c r="P7877" t="inlineStr">
        <is>
          <t>SSDRYSDA</t>
        </is>
      </c>
      <c r="Q7877" t="inlineStr">
        <is>
          <t>Internal</t>
        </is>
      </c>
      <c r="R7877" t="inlineStr"/>
      <c r="S7877" t="inlineStr"/>
      <c r="T7877" t="inlineStr"/>
    </row>
    <row r="7878">
      <c r="A7878" s="1" t="n">
        <v>7876</v>
      </c>
      <c r="B7878" t="inlineStr">
        <is>
          <t>YSAELSSEGIR</t>
        </is>
      </c>
      <c r="C7878" t="inlineStr">
        <is>
          <t>P15311</t>
        </is>
      </c>
      <c r="D7878" t="inlineStr">
        <is>
          <t>EZRI_HUMAN</t>
        </is>
      </c>
      <c r="E787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878" t="inlineStr">
        <is>
          <t>RecName: Full=Ezrin; AltName: Full=Cytovillin; AltName: Full=Villin-2; AltName: Full=p81;</t>
        </is>
      </c>
      <c r="G7878" t="inlineStr">
        <is>
          <t>3D-structure|Acetylation|Cell membrane|Cell projection|Cell shape|Coiled coil|Cytoplasm|Cytoskeleton|Direct protein sequencing|Membrane|Phosphoprotein|Reference proteome|S-nitrosylation</t>
        </is>
      </c>
      <c r="H787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787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878" t="inlineStr"/>
      <c r="K7878" t="n">
        <v>586</v>
      </c>
      <c r="L7878" t="n">
        <v>499</v>
      </c>
      <c r="M7878" t="n">
        <v>509</v>
      </c>
      <c r="N7878" t="n">
        <v>498</v>
      </c>
      <c r="O7878" t="inlineStr">
        <is>
          <t>EPTG(498).(499)YSAELSSEGIR</t>
        </is>
      </c>
      <c r="P7878" t="inlineStr">
        <is>
          <t>EPTGYSAE</t>
        </is>
      </c>
      <c r="Q7878" t="inlineStr">
        <is>
          <t>Internal</t>
        </is>
      </c>
      <c r="R7878" t="inlineStr"/>
      <c r="S7878" t="inlineStr"/>
      <c r="T7878" t="inlineStr"/>
    </row>
    <row r="7879">
      <c r="A7879" s="1" t="n">
        <v>7877</v>
      </c>
      <c r="B7879" t="inlineStr">
        <is>
          <t>YRPGTVALR</t>
        </is>
      </c>
      <c r="C7879" t="inlineStr">
        <is>
          <t>P84243</t>
        </is>
      </c>
      <c r="D7879" t="inlineStr">
        <is>
          <t>H33_HUMAN</t>
        </is>
      </c>
      <c r="E7879" t="inlineStr">
        <is>
          <t>MARTKQTARKSTGGKAPRKQLATKAARKSAPSTGGVKKPHRYRPGTVALREIRRYQKSTELLIRKLPFQRLVREIAQDFKTDLRFQSAAIGALQEASEAYLVGLFEDTNLCAIHAKRVTIMPKDIQLARRIRGERA</t>
        </is>
      </c>
      <c r="F7879" t="inlineStr">
        <is>
          <t>RecName: Full=Histone H3.3;</t>
        </is>
      </c>
      <c r="G787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787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787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7879" t="inlineStr"/>
      <c r="K7879" t="n">
        <v>136</v>
      </c>
      <c r="L7879" t="n">
        <v>42</v>
      </c>
      <c r="M7879" t="n">
        <v>50</v>
      </c>
      <c r="N7879" t="n">
        <v>41</v>
      </c>
      <c r="O7879" t="inlineStr">
        <is>
          <t>KPHR(41).(42)YRPGTVALR</t>
        </is>
      </c>
      <c r="P7879" t="inlineStr">
        <is>
          <t>KPHRYRPG</t>
        </is>
      </c>
      <c r="Q7879" t="inlineStr">
        <is>
          <t>Internal</t>
        </is>
      </c>
      <c r="R7879" t="inlineStr"/>
      <c r="S7879" t="inlineStr"/>
      <c r="T7879" t="inlineStr"/>
    </row>
    <row r="7880">
      <c r="A7880" s="1" t="n">
        <v>7878</v>
      </c>
      <c r="B7880" t="inlineStr">
        <is>
          <t>WALSQSNPSALR</t>
        </is>
      </c>
      <c r="C7880" t="inlineStr">
        <is>
          <t>P55072</t>
        </is>
      </c>
      <c r="D7880" t="inlineStr">
        <is>
          <t>TERA_HUMAN</t>
        </is>
      </c>
      <c r="E788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88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88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88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88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880" t="inlineStr"/>
      <c r="K7880" t="n">
        <v>806</v>
      </c>
      <c r="L7880" t="n">
        <v>454</v>
      </c>
      <c r="M7880" t="n">
        <v>465</v>
      </c>
      <c r="N7880" t="n">
        <v>453</v>
      </c>
      <c r="O7880" t="inlineStr">
        <is>
          <t>DDFR(453).(454)WALSQSNPSALR</t>
        </is>
      </c>
      <c r="P7880" t="inlineStr">
        <is>
          <t>DDFRWALS</t>
        </is>
      </c>
      <c r="Q7880" t="inlineStr">
        <is>
          <t>Internal</t>
        </is>
      </c>
      <c r="R7880" t="inlineStr"/>
      <c r="S7880" t="inlineStr">
        <is>
          <t>S01.151</t>
        </is>
      </c>
      <c r="T7880" t="inlineStr">
        <is>
          <t>trypsin 1</t>
        </is>
      </c>
    </row>
    <row r="7881">
      <c r="A7881" s="1" t="n">
        <v>7879</v>
      </c>
      <c r="B7881" t="inlineStr">
        <is>
          <t>SGALELKLQELSAEER</t>
        </is>
      </c>
      <c r="C7881" t="inlineStr">
        <is>
          <t>Q9NTK5</t>
        </is>
      </c>
      <c r="D7881" t="inlineStr">
        <is>
          <t>OLA1_HUMAN</t>
        </is>
      </c>
      <c r="E7881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7881" t="inlineStr">
        <is>
          <t>RecName: Full=Obg-like ATPase 1 {ECO:0000255|HAMAP-Rule:MF_03167}; AltName: Full=DNA damage-regulated overexpressed in cancer 45; Short=DOC45; AltName: Full=GTP-binding protein 9;</t>
        </is>
      </c>
      <c r="G7881" t="inlineStr">
        <is>
          <t>3D-structure|Acetylation|Alternative splicing|ATP-binding|Cytoplasm|Hydrolase|Magnesium|Metal-binding|Nucleotide-binding|Nucleus|Reference proteome</t>
        </is>
      </c>
      <c r="H7881" t="inlineStr">
        <is>
          <t>GO:0005813|GO:0005737|GO:0005829|GO:0070062|GO:0005576|GO:0016020|GO:0005730|GO:0031093|GO:0005524|GO:0016887|GO:0045296|GO:0005525|GO:0046872|GO:0043023|GO:0046034</t>
        </is>
      </c>
      <c r="I7881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7881" t="inlineStr"/>
      <c r="K7881" t="n">
        <v>396</v>
      </c>
      <c r="L7881" t="n">
        <v>264</v>
      </c>
      <c r="M7881" t="n">
        <v>279</v>
      </c>
      <c r="N7881" t="n">
        <v>263</v>
      </c>
      <c r="O7881" t="inlineStr">
        <is>
          <t>VIPF(263).(264)SGALELKLQELSAEER</t>
        </is>
      </c>
      <c r="P7881" t="inlineStr">
        <is>
          <t>VIPFSGAL</t>
        </is>
      </c>
      <c r="Q7881" t="inlineStr">
        <is>
          <t>Internal</t>
        </is>
      </c>
      <c r="R7881" t="inlineStr"/>
      <c r="S7881" t="inlineStr"/>
      <c r="T7881" t="inlineStr"/>
    </row>
    <row r="7882">
      <c r="A7882" s="1" t="n">
        <v>7880</v>
      </c>
      <c r="B7882" t="inlineStr">
        <is>
          <t>SGAIIVLTKSGR</t>
        </is>
      </c>
      <c r="C7882" t="inlineStr">
        <is>
          <t>P14618</t>
        </is>
      </c>
      <c r="D7882" t="inlineStr">
        <is>
          <t>KPYM_HUMAN</t>
        </is>
      </c>
      <c r="E788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88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88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88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88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882" t="inlineStr"/>
      <c r="K7882" t="n">
        <v>531</v>
      </c>
      <c r="L7882" t="n">
        <v>425</v>
      </c>
      <c r="M7882" t="n">
        <v>436</v>
      </c>
      <c r="N7882" t="n">
        <v>424</v>
      </c>
      <c r="O7882" t="inlineStr">
        <is>
          <t>FKCC(424).(425)SGAIIVLTKSGR</t>
        </is>
      </c>
      <c r="P7882" t="inlineStr">
        <is>
          <t>FKCCSGAI</t>
        </is>
      </c>
      <c r="Q7882" t="inlineStr">
        <is>
          <t>Internal</t>
        </is>
      </c>
      <c r="R7882" t="inlineStr"/>
      <c r="S7882" t="inlineStr"/>
      <c r="T7882" t="inlineStr"/>
    </row>
    <row r="7883">
      <c r="A7883" s="1" t="n">
        <v>7881</v>
      </c>
      <c r="B7883" t="inlineStr">
        <is>
          <t>DASNWSTDKLKTLF</t>
        </is>
      </c>
      <c r="C7883" t="inlineStr">
        <is>
          <t>O95433</t>
        </is>
      </c>
      <c r="D7883" t="inlineStr">
        <is>
          <t>AHSA1_HUMAN</t>
        </is>
      </c>
      <c r="E7883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7883" t="inlineStr">
        <is>
          <t>RecName: Full=Activator of 90 kDa heat shock protein ATPase homolog 1; Short=AHA1; AltName: Full=p38;</t>
        </is>
      </c>
      <c r="G7883" t="inlineStr">
        <is>
          <t>3D-structure|Acetylation|Alternative splicing|Chaperone|Cytoplasm|Endoplasmic reticulum|Host-virus interaction|Isopeptide bond|Phosphoprotein|Reference proteome|Stress response|Ubl conjugation</t>
        </is>
      </c>
      <c r="H7883" t="inlineStr">
        <is>
          <t>GO:0005829|GO:0005783|GO:0070062|GO:0001671|GO:0045296|GO:0051879|GO:0051087|GO:0032781|GO:0006457</t>
        </is>
      </c>
      <c r="I7883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7883" t="inlineStr"/>
      <c r="K7883" t="n">
        <v>338</v>
      </c>
      <c r="L7883" t="n">
        <v>31</v>
      </c>
      <c r="M7883" t="n">
        <v>44</v>
      </c>
      <c r="N7883" t="n">
        <v>30</v>
      </c>
      <c r="O7883" t="inlineStr">
        <is>
          <t>WTER(30).(31)DASNWSTDKLKTLF</t>
        </is>
      </c>
      <c r="P7883" t="inlineStr">
        <is>
          <t>WTERDASN</t>
        </is>
      </c>
      <c r="Q7883" t="inlineStr">
        <is>
          <t>Internal</t>
        </is>
      </c>
      <c r="R7883" t="inlineStr"/>
      <c r="S7883" t="inlineStr"/>
      <c r="T7883" t="inlineStr"/>
    </row>
    <row r="7884">
      <c r="A7884" s="1" t="n">
        <v>7882</v>
      </c>
      <c r="B7884" t="inlineStr">
        <is>
          <t>IMGLDLPDGGHLTHGYMSDVKR</t>
        </is>
      </c>
      <c r="C7884" t="inlineStr">
        <is>
          <t>P34897</t>
        </is>
      </c>
      <c r="D7884" t="inlineStr">
        <is>
          <t>GLYM_HUMAN</t>
        </is>
      </c>
      <c r="E788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88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88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88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88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884" t="inlineStr"/>
      <c r="K7884" t="n">
        <v>504</v>
      </c>
      <c r="L7884" t="n">
        <v>161</v>
      </c>
      <c r="M7884" t="n">
        <v>182</v>
      </c>
      <c r="N7884" t="n">
        <v>160</v>
      </c>
      <c r="O7884" t="inlineStr">
        <is>
          <t>PHDR(160).(161)IMGLDLPDGGHLTHGYMSDVKR</t>
        </is>
      </c>
      <c r="P7884" t="inlineStr">
        <is>
          <t>PHDRIMGL</t>
        </is>
      </c>
      <c r="Q7884" t="inlineStr">
        <is>
          <t>Internal</t>
        </is>
      </c>
      <c r="R7884" t="inlineStr"/>
      <c r="S7884" t="inlineStr">
        <is>
          <t>S01.151</t>
        </is>
      </c>
      <c r="T7884" t="inlineStr">
        <is>
          <t>trypsin 1</t>
        </is>
      </c>
    </row>
    <row r="7885">
      <c r="A7885" s="1" t="n">
        <v>7883</v>
      </c>
      <c r="B7885" t="inlineStr">
        <is>
          <t>IMGLDLPDGGHLTHGYMSDVKR</t>
        </is>
      </c>
      <c r="C7885" t="inlineStr">
        <is>
          <t>P34897</t>
        </is>
      </c>
      <c r="D7885" t="inlineStr">
        <is>
          <t>GLYM_HUMAN</t>
        </is>
      </c>
      <c r="E788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88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88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88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88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885" t="inlineStr"/>
      <c r="K7885" t="n">
        <v>504</v>
      </c>
      <c r="L7885" t="n">
        <v>161</v>
      </c>
      <c r="M7885" t="n">
        <v>182</v>
      </c>
      <c r="N7885" t="n">
        <v>160</v>
      </c>
      <c r="O7885" t="inlineStr">
        <is>
          <t>PHDR(160).(161)IMGLDLPDGGHLTHGYMSDVKR</t>
        </is>
      </c>
      <c r="P7885" t="inlineStr">
        <is>
          <t>PHDRIMGL</t>
        </is>
      </c>
      <c r="Q7885" t="inlineStr">
        <is>
          <t>Internal</t>
        </is>
      </c>
      <c r="R7885" t="inlineStr"/>
      <c r="S7885" t="inlineStr">
        <is>
          <t>S01.151</t>
        </is>
      </c>
      <c r="T7885" t="inlineStr">
        <is>
          <t>trypsin 1</t>
        </is>
      </c>
    </row>
    <row r="7886">
      <c r="A7886" s="1" t="n">
        <v>7884</v>
      </c>
      <c r="B7886" t="inlineStr">
        <is>
          <t>DASLMVTNDGATILKNIGVDNPAAKVLVDMSR</t>
        </is>
      </c>
      <c r="C7886" t="inlineStr">
        <is>
          <t>P78371</t>
        </is>
      </c>
      <c r="D7886" t="inlineStr">
        <is>
          <t>TCPB_HUMAN</t>
        </is>
      </c>
      <c r="E788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886" t="inlineStr">
        <is>
          <t>RecName: Full=T-complex protein 1 subunit beta; Short=TCP-1-beta; AltName: Full=CCT-beta;</t>
        </is>
      </c>
      <c r="G7886" t="inlineStr">
        <is>
          <t>3D-structure|Acetylation|Alternative splicing|ATP-binding|Chaperone|Cytoplasm|Direct protein sequencing|Isopeptide bond|Nucleotide-binding|Phosphoprotein|Reference proteome|Ubl conjugation</t>
        </is>
      </c>
      <c r="H788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88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886" t="inlineStr"/>
      <c r="K7886" t="n">
        <v>535</v>
      </c>
      <c r="L7886" t="n">
        <v>58</v>
      </c>
      <c r="M7886" t="n">
        <v>89</v>
      </c>
      <c r="N7886" t="n">
        <v>57</v>
      </c>
      <c r="O7886" t="inlineStr">
        <is>
          <t>SSGR(57).(58)DASLMVTNDGATILKNIGVDNPAAKVLVDMSR</t>
        </is>
      </c>
      <c r="P7886" t="inlineStr">
        <is>
          <t>SSGRDASL</t>
        </is>
      </c>
      <c r="Q7886" t="inlineStr">
        <is>
          <t>Internal</t>
        </is>
      </c>
      <c r="R7886" t="inlineStr"/>
      <c r="S7886" t="inlineStr">
        <is>
          <t>S01.151</t>
        </is>
      </c>
      <c r="T7886" t="inlineStr">
        <is>
          <t>trypsin 1</t>
        </is>
      </c>
    </row>
    <row r="7887">
      <c r="A7887" s="1" t="n">
        <v>7885</v>
      </c>
      <c r="B7887" t="inlineStr">
        <is>
          <t>LMGLEALKSH</t>
        </is>
      </c>
      <c r="C7887" t="inlineStr">
        <is>
          <t>P48643</t>
        </is>
      </c>
      <c r="D7887" t="inlineStr">
        <is>
          <t>TCPE_HUMAN</t>
        </is>
      </c>
      <c r="E788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887" t="inlineStr">
        <is>
          <t>RecName: Full=T-complex protein 1 subunit epsilon; Short=TCP-1-epsilon; AltName: Full=CCT-epsilon;</t>
        </is>
      </c>
      <c r="G788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88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88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887" t="inlineStr"/>
      <c r="K7887" t="n">
        <v>541</v>
      </c>
      <c r="L7887" t="n">
        <v>28</v>
      </c>
      <c r="M7887" t="n">
        <v>37</v>
      </c>
      <c r="N7887" t="n">
        <v>27</v>
      </c>
      <c r="O7887" t="inlineStr">
        <is>
          <t>RKSR(27).(28)LMGLEALKSH</t>
        </is>
      </c>
      <c r="P7887" t="inlineStr">
        <is>
          <t>RKSRLMGL</t>
        </is>
      </c>
      <c r="Q7887" t="inlineStr">
        <is>
          <t>Internal</t>
        </is>
      </c>
      <c r="R7887" t="inlineStr"/>
      <c r="S7887" t="inlineStr"/>
      <c r="T7887" t="inlineStr"/>
    </row>
    <row r="7888">
      <c r="A7888" s="1" t="n">
        <v>7886</v>
      </c>
      <c r="B7888" t="inlineStr">
        <is>
          <t>QGGLGPMNIPLVSDPKR</t>
        </is>
      </c>
      <c r="C7888" t="inlineStr">
        <is>
          <t>Q06830</t>
        </is>
      </c>
      <c r="D7888" t="inlineStr">
        <is>
          <t>PRDX1_HUMAN</t>
        </is>
      </c>
      <c r="E788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88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88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88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88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888" t="inlineStr"/>
      <c r="K7888" t="n">
        <v>199</v>
      </c>
      <c r="L7888" t="n">
        <v>94</v>
      </c>
      <c r="M7888" t="n">
        <v>110</v>
      </c>
      <c r="N7888" t="n">
        <v>93</v>
      </c>
      <c r="O7888" t="inlineStr">
        <is>
          <t>TPKK(93).(94)QGGLGPMNIPLVSDPKR</t>
        </is>
      </c>
      <c r="P7888" t="inlineStr">
        <is>
          <t>TPKKQGGL</t>
        </is>
      </c>
      <c r="Q7888" t="inlineStr">
        <is>
          <t>Internal</t>
        </is>
      </c>
      <c r="R7888" t="inlineStr"/>
      <c r="S7888" t="inlineStr">
        <is>
          <t>S01.151</t>
        </is>
      </c>
      <c r="T7888" t="inlineStr">
        <is>
          <t>trypsin 1</t>
        </is>
      </c>
    </row>
    <row r="7889">
      <c r="A7889" s="1" t="n">
        <v>7887</v>
      </c>
      <c r="B7889" t="inlineStr">
        <is>
          <t>YSDIEPSTEGEVIFR</t>
        </is>
      </c>
      <c r="C7889" t="inlineStr">
        <is>
          <t>P07942</t>
        </is>
      </c>
      <c r="D7889" t="inlineStr">
        <is>
          <t>LAMB1_HUMAN</t>
        </is>
      </c>
      <c r="E788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788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788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788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788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7889" t="inlineStr"/>
      <c r="K7889" t="n">
        <v>1786</v>
      </c>
      <c r="L7889" t="n">
        <v>194</v>
      </c>
      <c r="M7889" t="n">
        <v>208</v>
      </c>
      <c r="N7889" t="n">
        <v>193</v>
      </c>
      <c r="O7889" t="inlineStr">
        <is>
          <t>CDSR(193).(194)YSDIEPSTEGEVIFR</t>
        </is>
      </c>
      <c r="P7889" t="inlineStr">
        <is>
          <t>CDSRYSDI</t>
        </is>
      </c>
      <c r="Q7889" t="inlineStr">
        <is>
          <t>Internal</t>
        </is>
      </c>
      <c r="R7889" t="inlineStr"/>
      <c r="S7889" t="inlineStr"/>
      <c r="T7889" t="inlineStr"/>
    </row>
    <row r="7890">
      <c r="A7890" s="1" t="n">
        <v>7888</v>
      </c>
      <c r="B7890" t="inlineStr">
        <is>
          <t>YLQQPGCLLVGTNMDNR</t>
        </is>
      </c>
      <c r="C7890" t="inlineStr">
        <is>
          <t>A6NDG6</t>
        </is>
      </c>
      <c r="D7890" t="inlineStr">
        <is>
          <t>PGP_HUMAN</t>
        </is>
      </c>
      <c r="E7890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7890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7890" t="inlineStr">
        <is>
          <t>Carbohydrate metabolism|Hydrolase|Magnesium|Metal-binding|Protein phosphatase|Reference proteome</t>
        </is>
      </c>
      <c r="H7890" t="inlineStr">
        <is>
          <t>GO:0005737|GO:0043262|GO:0000121|GO:0043136|GO:0000287|GO:0008967|GO:0004725|GO:0006114|GO:0006650|GO:0045721</t>
        </is>
      </c>
      <c r="I7890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7890" t="inlineStr"/>
      <c r="K7890" t="n">
        <v>321</v>
      </c>
      <c r="L7890" t="n">
        <v>187</v>
      </c>
      <c r="M7890" t="n">
        <v>203</v>
      </c>
      <c r="N7890" t="n">
        <v>186</v>
      </c>
      <c r="O7890" t="inlineStr">
        <is>
          <t>KALR(186).(187)YLQQPGCLLVGTNMDNR</t>
        </is>
      </c>
      <c r="P7890" t="inlineStr">
        <is>
          <t>KALRYLQQ</t>
        </is>
      </c>
      <c r="Q7890" t="inlineStr">
        <is>
          <t>Internal</t>
        </is>
      </c>
      <c r="R7890" t="inlineStr"/>
      <c r="S7890" t="inlineStr"/>
      <c r="T7890" t="inlineStr"/>
    </row>
    <row r="7891">
      <c r="A7891" s="1" t="n">
        <v>7889</v>
      </c>
      <c r="B7891" t="inlineStr">
        <is>
          <t>YNYLSLDSAKVNGVDDAANFR</t>
        </is>
      </c>
      <c r="C7891" t="inlineStr">
        <is>
          <t>O43795</t>
        </is>
      </c>
      <c r="D7891" t="inlineStr">
        <is>
          <t>MYO1B_HUMAN</t>
        </is>
      </c>
      <c r="E789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7891" t="inlineStr">
        <is>
          <t>RecName: Full=Unconventional myosin-Ib; AltName: Full=MYH-1c; AltName: Full=Myosin I alpha; Short=MMI-alpha; Short=MMIa;</t>
        </is>
      </c>
      <c r="G7891" t="inlineStr">
        <is>
          <t>Actin-binding|Alternative splicing|ATP-binding|Calmodulin-binding|Isopeptide bond|Motor protein|Myosin|Nucleotide-binding|Phosphoprotein|Reference proteome|Repeat|Ubl conjugation</t>
        </is>
      </c>
      <c r="H789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789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7891" t="inlineStr"/>
      <c r="K7891" t="n">
        <v>1136</v>
      </c>
      <c r="L7891" t="n">
        <v>232</v>
      </c>
      <c r="M7891" t="n">
        <v>252</v>
      </c>
      <c r="N7891" t="n">
        <v>231</v>
      </c>
      <c r="O7891" t="inlineStr">
        <is>
          <t>DFSR(231).(232)YNYLSLDSAKVNGVDDAANFR</t>
        </is>
      </c>
      <c r="P7891" t="inlineStr">
        <is>
          <t>DFSRYNYL</t>
        </is>
      </c>
      <c r="Q7891" t="inlineStr">
        <is>
          <t>Internal</t>
        </is>
      </c>
      <c r="R7891" t="inlineStr"/>
      <c r="S7891" t="inlineStr"/>
      <c r="T7891" t="inlineStr"/>
    </row>
    <row r="7892">
      <c r="A7892" s="1" t="n">
        <v>7890</v>
      </c>
      <c r="B7892" t="inlineStr">
        <is>
          <t>SGKSPILVATAVAAR</t>
        </is>
      </c>
      <c r="C7892" t="inlineStr">
        <is>
          <t>O00571</t>
        </is>
      </c>
      <c r="D7892" t="inlineStr">
        <is>
          <t>DDX3X_HUMAN</t>
        </is>
      </c>
      <c r="E789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89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89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89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789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892" t="inlineStr"/>
      <c r="K7892" t="n">
        <v>662</v>
      </c>
      <c r="L7892" t="n">
        <v>489</v>
      </c>
      <c r="M7892" t="n">
        <v>503</v>
      </c>
      <c r="N7892" t="n">
        <v>488</v>
      </c>
      <c r="O7892" t="inlineStr">
        <is>
          <t>HQFR(488).(489)SGKSPILVATAVAAR</t>
        </is>
      </c>
      <c r="P7892" t="inlineStr">
        <is>
          <t>HQFRSGKS</t>
        </is>
      </c>
      <c r="Q7892" t="inlineStr">
        <is>
          <t>Internal</t>
        </is>
      </c>
      <c r="R7892" t="inlineStr"/>
      <c r="S7892" t="inlineStr"/>
      <c r="T7892" t="inlineStr"/>
    </row>
    <row r="7893">
      <c r="A7893" s="1" t="n">
        <v>7891</v>
      </c>
      <c r="B7893" t="inlineStr">
        <is>
          <t>LSFQHDPETSVLVLR</t>
        </is>
      </c>
      <c r="C7893" t="inlineStr">
        <is>
          <t>Q14697</t>
        </is>
      </c>
      <c r="D7893" t="inlineStr">
        <is>
          <t>GANAB_HUMAN</t>
        </is>
      </c>
      <c r="E789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89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89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893" t="inlineStr">
        <is>
          <t>GO:0005788|GO:0070062|GO:0017177|GO:0005794|GO:0043231|GO:0042470|GO:0016020|GO:0090599|GO:0030246|GO:0033919|GO:0003723|GO:0005975|GO:0006491</t>
        </is>
      </c>
      <c r="I789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893" t="inlineStr"/>
      <c r="K7893" t="n">
        <v>944</v>
      </c>
      <c r="L7893" t="n">
        <v>915</v>
      </c>
      <c r="M7893" t="n">
        <v>929</v>
      </c>
      <c r="N7893" t="n">
        <v>914</v>
      </c>
      <c r="O7893" t="inlineStr">
        <is>
          <t>PESR(914).(915)LSFQHDPETSVLVLR</t>
        </is>
      </c>
      <c r="P7893" t="inlineStr">
        <is>
          <t>PESRLSFQ</t>
        </is>
      </c>
      <c r="Q7893" t="inlineStr">
        <is>
          <t>Internal</t>
        </is>
      </c>
      <c r="R7893" t="inlineStr"/>
      <c r="S7893" t="inlineStr">
        <is>
          <t>S01.151</t>
        </is>
      </c>
      <c r="T7893" t="inlineStr">
        <is>
          <t>trypsin 1</t>
        </is>
      </c>
    </row>
    <row r="7894">
      <c r="A7894" s="1" t="n">
        <v>7892</v>
      </c>
      <c r="B7894" t="inlineStr">
        <is>
          <t>ISGETIFVTAPHEATAGIIGVNR</t>
        </is>
      </c>
      <c r="C7894" t="inlineStr">
        <is>
          <t>Q00610</t>
        </is>
      </c>
      <c r="D7894" t="inlineStr">
        <is>
          <t>CLH1_HUMAN</t>
        </is>
      </c>
      <c r="E789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894" t="inlineStr">
        <is>
          <t>RecName: Full=Clathrin heavy chain 1 {ECO:0000303|PubMed:26822784, ECO:0000303|PubMed:29100083}; AltName: Full=Clathrin heavy chain on chromosome 17; Short=CLH-17;</t>
        </is>
      </c>
      <c r="G789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89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89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894" t="inlineStr"/>
      <c r="K7894" t="n">
        <v>1675</v>
      </c>
      <c r="L7894" t="n">
        <v>298</v>
      </c>
      <c r="M7894" t="n">
        <v>320</v>
      </c>
      <c r="N7894" t="n">
        <v>297</v>
      </c>
      <c r="O7894" t="inlineStr">
        <is>
          <t>YMNR(297).(298)ISGETIFVTAPHEATAGIIGVNR</t>
        </is>
      </c>
      <c r="P7894" t="inlineStr">
        <is>
          <t>YMNRISGE</t>
        </is>
      </c>
      <c r="Q7894" t="inlineStr">
        <is>
          <t>Internal</t>
        </is>
      </c>
      <c r="R7894" t="inlineStr"/>
      <c r="S7894" t="inlineStr">
        <is>
          <t>S01.151</t>
        </is>
      </c>
      <c r="T7894" t="inlineStr">
        <is>
          <t>trypsin 1</t>
        </is>
      </c>
    </row>
    <row r="7895">
      <c r="A7895" s="1" t="n">
        <v>7893</v>
      </c>
      <c r="B7895" t="inlineStr">
        <is>
          <t>LSGPGQFAENETNEVNFR</t>
        </is>
      </c>
      <c r="C7895" t="inlineStr">
        <is>
          <t>Q15369</t>
        </is>
      </c>
      <c r="D7895" t="inlineStr">
        <is>
          <t>ELOC_HUMAN</t>
        </is>
      </c>
      <c r="E7895" t="inlineStr">
        <is>
          <t>MDGEEKTYGGCEGPDAMYVKLISSDGHEFIVKREHALTSGTIKAMLSGPGQFAENETNEVNFREIPSHVLSKVCMYFTYKVRYTNSSTEIPEFPIAPEIALELLMAANFLDC</t>
        </is>
      </c>
      <c r="F7895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7895" t="inlineStr">
        <is>
          <t>3D-structure|Alternative splicing|Host-virus interaction|Nucleus|Reference proteome|Transcription|Transcription regulation|Ubl conjugation|Ubl conjugation pathway</t>
        </is>
      </c>
      <c r="H7895" t="inlineStr">
        <is>
          <t>GO:0031462|GO:0031466|GO:0005829|GO:0070449|GO:0005654|GO:0030674|GO:0001222|GO:0016567|GO:0006357|GO:0140958|GO:0006367|GO:0006511</t>
        </is>
      </c>
      <c r="I7895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7895" t="inlineStr"/>
      <c r="K7895" t="n">
        <v>112</v>
      </c>
      <c r="L7895" t="n">
        <v>46</v>
      </c>
      <c r="M7895" t="n">
        <v>63</v>
      </c>
      <c r="N7895" t="n">
        <v>45</v>
      </c>
      <c r="O7895" t="inlineStr">
        <is>
          <t>IKAM(45).(46)LSGPGQFAENETNEVNFR</t>
        </is>
      </c>
      <c r="P7895" t="inlineStr">
        <is>
          <t>IKAMLSGP</t>
        </is>
      </c>
      <c r="Q7895" t="inlineStr">
        <is>
          <t>Internal</t>
        </is>
      </c>
      <c r="R7895" t="inlineStr"/>
      <c r="S7895" t="inlineStr"/>
      <c r="T7895" t="inlineStr"/>
    </row>
    <row r="7896">
      <c r="A7896" s="1" t="n">
        <v>7894</v>
      </c>
      <c r="B7896" t="inlineStr">
        <is>
          <t>SHFVLIAGEPLR</t>
        </is>
      </c>
      <c r="C7896" t="inlineStr">
        <is>
          <t>O00625</t>
        </is>
      </c>
      <c r="D7896" t="inlineStr">
        <is>
          <t>PIR_HUMAN</t>
        </is>
      </c>
      <c r="E7896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7896" t="inlineStr">
        <is>
          <t>RecName: Full=Pirin; EC=1.13.11.24 {ECO:0000269|PubMed:15951572}; AltName: Full=Probable quercetin 2,3-dioxygenase PIR; Short=Probable quercetinase;</t>
        </is>
      </c>
      <c r="G7896" t="inlineStr">
        <is>
          <t>3D-structure|Cytoplasm|Dioxygenase|Iron|Metal-binding|Nucleus|Oxidoreductase|Reference proteome|Transcription|Transcription regulation</t>
        </is>
      </c>
      <c r="H7896" t="inlineStr">
        <is>
          <t>GO:0005737|GO:0005829|GO:0016604|GO:0005654|GO:0005634|GO:0046872|GO:0008127|GO:0003712|GO:0007586|GO:0030224|GO:0006366</t>
        </is>
      </c>
      <c r="I7896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7896" t="inlineStr"/>
      <c r="K7896" t="n">
        <v>290</v>
      </c>
      <c r="L7896" t="n">
        <v>236</v>
      </c>
      <c r="M7896" t="n">
        <v>247</v>
      </c>
      <c r="N7896" t="n">
        <v>235</v>
      </c>
      <c r="O7896" t="inlineStr">
        <is>
          <t>DPKR(235).(236)SHFVLIAGEPLR</t>
        </is>
      </c>
      <c r="P7896" t="inlineStr">
        <is>
          <t>DPKRSHFV</t>
        </is>
      </c>
      <c r="Q7896" t="inlineStr">
        <is>
          <t>Internal</t>
        </is>
      </c>
      <c r="R7896" t="inlineStr"/>
      <c r="S7896" t="inlineStr"/>
      <c r="T7896" t="inlineStr"/>
    </row>
    <row r="7897">
      <c r="A7897" s="1" t="n">
        <v>7895</v>
      </c>
      <c r="B7897" t="inlineStr">
        <is>
          <t>ISGQHLVAVEEDAESEDEEEEDVKLLSISGKR</t>
        </is>
      </c>
      <c r="C7897" t="inlineStr">
        <is>
          <t>P06748</t>
        </is>
      </c>
      <c r="D7897" t="inlineStr">
        <is>
          <t>NPM_HUMAN</t>
        </is>
      </c>
      <c r="E789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7897" t="inlineStr">
        <is>
          <t>RecName: Full=Nucleophosmin; Short=NPM; AltName: Full=Nucleolar phosphoprotein B23; AltName: Full=Nucleolar protein NO38; AltName: Full=Numatrin;</t>
        </is>
      </c>
      <c r="G789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789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789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7897" t="inlineStr"/>
      <c r="K7897" t="n">
        <v>294</v>
      </c>
      <c r="L7897" t="n">
        <v>111</v>
      </c>
      <c r="M7897" t="n">
        <v>142</v>
      </c>
      <c r="N7897" t="n">
        <v>110</v>
      </c>
      <c r="O7897" t="inlineStr">
        <is>
          <t>GPVH(110).(111)ISGQHLVAVEEDAESEDEEEEDVKLLSISGKR</t>
        </is>
      </c>
      <c r="P7897" t="inlineStr">
        <is>
          <t>GPVHISGQ</t>
        </is>
      </c>
      <c r="Q7897" t="inlineStr">
        <is>
          <t>Internal</t>
        </is>
      </c>
      <c r="R7897" t="inlineStr"/>
      <c r="S7897" t="inlineStr">
        <is>
          <t>C01.034</t>
        </is>
      </c>
      <c r="T7897" t="inlineStr">
        <is>
          <t>cathepsin S</t>
        </is>
      </c>
    </row>
    <row r="7898">
      <c r="A7898" s="1" t="n">
        <v>7896</v>
      </c>
      <c r="B7898" t="inlineStr">
        <is>
          <t>NSYVAGQYDDAASYQR</t>
        </is>
      </c>
      <c r="C7898" t="inlineStr">
        <is>
          <t>P11413</t>
        </is>
      </c>
      <c r="D7898" t="inlineStr">
        <is>
          <t>G6PD_HUMAN</t>
        </is>
      </c>
      <c r="E789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898" t="inlineStr">
        <is>
          <t>RecName: Full=Glucose-6-phosphate 1-dehydrogenase; Short=G6PD; EC=1.1.1.49 {ECO:0000269|PubMed:15858258, ECO:0000269|PubMed:24769394, ECO:0000269|PubMed:743300};</t>
        </is>
      </c>
      <c r="G789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89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89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898" t="inlineStr"/>
      <c r="K7898" t="n">
        <v>515</v>
      </c>
      <c r="L7898" t="n">
        <v>105</v>
      </c>
      <c r="M7898" t="n">
        <v>120</v>
      </c>
      <c r="N7898" t="n">
        <v>104</v>
      </c>
      <c r="O7898" t="inlineStr">
        <is>
          <t>FFAR(104).(105)NSYVAGQYDDAASYQR</t>
        </is>
      </c>
      <c r="P7898" t="inlineStr">
        <is>
          <t>FFARNSYV</t>
        </is>
      </c>
      <c r="Q7898" t="inlineStr">
        <is>
          <t>Internal</t>
        </is>
      </c>
      <c r="R7898" t="inlineStr"/>
      <c r="S7898" t="inlineStr">
        <is>
          <t>S01.151</t>
        </is>
      </c>
      <c r="T7898" t="inlineStr">
        <is>
          <t>trypsin 1</t>
        </is>
      </c>
    </row>
    <row r="7899">
      <c r="A7899" s="1" t="n">
        <v>7897</v>
      </c>
      <c r="B7899" t="inlineStr">
        <is>
          <t>ISHLVLPVQPENALKR</t>
        </is>
      </c>
      <c r="C7899" t="inlineStr">
        <is>
          <t>Q5JTV8</t>
        </is>
      </c>
      <c r="D7899" t="inlineStr">
        <is>
          <t>TOIP1_HUMAN</t>
        </is>
      </c>
      <c r="E7899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7899" t="inlineStr">
        <is>
          <t>RecName: Full=Torsin-1A-interacting protein 1; AltName: Full=Lamin-associated protein 1B; Short=LAP1B;</t>
        </is>
      </c>
      <c r="G7899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7899" t="inlineStr">
        <is>
          <t>GO:0005635|GO:0005637|GO:0031965|GO:0005634|GO:0001671|GO:0051117|GO:0008092|GO:0005521|GO:0071763|GO:0032781|GO:0090435|GO:0034504</t>
        </is>
      </c>
      <c r="I7899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7899" t="inlineStr"/>
      <c r="K7899" t="n">
        <v>583</v>
      </c>
      <c r="L7899" t="n">
        <v>564</v>
      </c>
      <c r="M7899" t="n">
        <v>579</v>
      </c>
      <c r="N7899" t="n">
        <v>563</v>
      </c>
      <c r="O7899" t="inlineStr">
        <is>
          <t>LWSR(563).(564)ISHLVLPVQPENALKR</t>
        </is>
      </c>
      <c r="P7899" t="inlineStr">
        <is>
          <t>LWSRISHL</t>
        </is>
      </c>
      <c r="Q7899" t="inlineStr">
        <is>
          <t>Internal</t>
        </is>
      </c>
      <c r="R7899" t="inlineStr"/>
      <c r="S7899" t="inlineStr"/>
      <c r="T7899" t="inlineStr"/>
    </row>
    <row r="7900">
      <c r="A7900" s="1" t="n">
        <v>7898</v>
      </c>
      <c r="B7900" t="inlineStr">
        <is>
          <t>ISFHLPINSR</t>
        </is>
      </c>
      <c r="C7900" t="inlineStr">
        <is>
          <t>P49755</t>
        </is>
      </c>
      <c r="D7900" t="inlineStr">
        <is>
          <t>TMEDA_HUMAN</t>
        </is>
      </c>
      <c r="E7900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7900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7900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7900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7900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7900" t="inlineStr"/>
      <c r="K7900" t="n">
        <v>219</v>
      </c>
      <c r="L7900" t="n">
        <v>32</v>
      </c>
      <c r="M7900" t="n">
        <v>41</v>
      </c>
      <c r="N7900" t="n">
        <v>31</v>
      </c>
      <c r="O7900" t="inlineStr">
        <is>
          <t>LVLA(31).(32)ISFHLPINSR</t>
        </is>
      </c>
      <c r="P7900" t="inlineStr">
        <is>
          <t>LVLAISFH</t>
        </is>
      </c>
      <c r="Q7900" t="inlineStr">
        <is>
          <t>Signal removed</t>
        </is>
      </c>
      <c r="R7900" t="inlineStr"/>
      <c r="S7900" t="inlineStr">
        <is>
          <t>S01.151</t>
        </is>
      </c>
      <c r="T7900" t="inlineStr">
        <is>
          <t>trypsin 1</t>
        </is>
      </c>
    </row>
    <row r="7901">
      <c r="A7901" s="1" t="n">
        <v>7899</v>
      </c>
      <c r="B7901" t="inlineStr">
        <is>
          <t>YISPDQLADLYKSF</t>
        </is>
      </c>
      <c r="C7901" t="inlineStr">
        <is>
          <t>P06733</t>
        </is>
      </c>
      <c r="D7901" t="inlineStr">
        <is>
          <t>ENOA_HUMAN</t>
        </is>
      </c>
      <c r="E79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9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9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9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9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901" t="inlineStr"/>
      <c r="K7901" t="n">
        <v>434</v>
      </c>
      <c r="L7901" t="n">
        <v>270</v>
      </c>
      <c r="M7901" t="n">
        <v>283</v>
      </c>
      <c r="N7901" t="n">
        <v>269</v>
      </c>
      <c r="O7901" t="inlineStr">
        <is>
          <t>DPSR(269).(270)YISPDQLADLYKSF</t>
        </is>
      </c>
      <c r="P7901" t="inlineStr">
        <is>
          <t>DPSRYISP</t>
        </is>
      </c>
      <c r="Q7901" t="inlineStr">
        <is>
          <t>Internal</t>
        </is>
      </c>
      <c r="R7901" t="inlineStr"/>
      <c r="S7901" t="inlineStr">
        <is>
          <t>C01.034|C01.036|S01.151</t>
        </is>
      </c>
      <c r="T7901" t="inlineStr">
        <is>
          <t>cathepsin S|cathepsin K|trypsin 1</t>
        </is>
      </c>
    </row>
    <row r="7902">
      <c r="A7902" s="1" t="n">
        <v>7900</v>
      </c>
      <c r="B7902" t="inlineStr">
        <is>
          <t>STPHVAEPAENEQDEQDENGAEASADLR</t>
        </is>
      </c>
      <c r="C7902" t="inlineStr">
        <is>
          <t>P26038</t>
        </is>
      </c>
      <c r="D7902" t="inlineStr">
        <is>
          <t>MOES_HUMAN</t>
        </is>
      </c>
      <c r="E790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902" t="inlineStr">
        <is>
          <t>RecName: Full=Moesin {ECO:0000303|PubMed:1924289}; AltName: Full=Membrane-organizing extension spike protein;</t>
        </is>
      </c>
      <c r="G790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90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90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902" t="inlineStr"/>
      <c r="K7902" t="n">
        <v>577</v>
      </c>
      <c r="L7902" t="n">
        <v>468</v>
      </c>
      <c r="M7902" t="n">
        <v>495</v>
      </c>
      <c r="N7902" t="n">
        <v>467</v>
      </c>
      <c r="O7902" t="inlineStr">
        <is>
          <t>KTAM(467).(468)STPHVAEPAENEQDEQDENGAEASADLR</t>
        </is>
      </c>
      <c r="P7902" t="inlineStr">
        <is>
          <t>KTAMSTPH</t>
        </is>
      </c>
      <c r="Q7902" t="inlineStr">
        <is>
          <t>Internal</t>
        </is>
      </c>
      <c r="R7902" t="inlineStr"/>
      <c r="S7902" t="inlineStr">
        <is>
          <t>C01.032</t>
        </is>
      </c>
      <c r="T7902" t="inlineStr">
        <is>
          <t>cathepsin L</t>
        </is>
      </c>
    </row>
    <row r="7903">
      <c r="A7903" s="1" t="n">
        <v>7901</v>
      </c>
      <c r="B7903" t="inlineStr">
        <is>
          <t>STPHVAEPAENEQDEQDENGAEASADLR</t>
        </is>
      </c>
      <c r="C7903" t="inlineStr">
        <is>
          <t>P26038</t>
        </is>
      </c>
      <c r="D7903" t="inlineStr">
        <is>
          <t>MOES_HUMAN</t>
        </is>
      </c>
      <c r="E790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903" t="inlineStr">
        <is>
          <t>RecName: Full=Moesin {ECO:0000303|PubMed:1924289}; AltName: Full=Membrane-organizing extension spike protein;</t>
        </is>
      </c>
      <c r="G790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90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90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903" t="inlineStr"/>
      <c r="K7903" t="n">
        <v>577</v>
      </c>
      <c r="L7903" t="n">
        <v>468</v>
      </c>
      <c r="M7903" t="n">
        <v>495</v>
      </c>
      <c r="N7903" t="n">
        <v>467</v>
      </c>
      <c r="O7903" t="inlineStr">
        <is>
          <t>KTAM(467).(468)STPHVAEPAENEQDEQDENGAEASADLR</t>
        </is>
      </c>
      <c r="P7903" t="inlineStr">
        <is>
          <t>KTAMSTPH</t>
        </is>
      </c>
      <c r="Q7903" t="inlineStr">
        <is>
          <t>Internal</t>
        </is>
      </c>
      <c r="R7903" t="inlineStr"/>
      <c r="S7903" t="inlineStr">
        <is>
          <t>C01.032</t>
        </is>
      </c>
      <c r="T7903" t="inlineStr">
        <is>
          <t>cathepsin L</t>
        </is>
      </c>
    </row>
    <row r="7904">
      <c r="A7904" s="1" t="n">
        <v>7902</v>
      </c>
      <c r="B7904" t="inlineStr">
        <is>
          <t>LSKVEEDDYPSEELLEDENAINAKR</t>
        </is>
      </c>
      <c r="C7904" t="inlineStr">
        <is>
          <t>Q5JRA6</t>
        </is>
      </c>
      <c r="D7904" t="inlineStr">
        <is>
          <t>TGO1_HUMAN</t>
        </is>
      </c>
      <c r="E7904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7904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7904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7904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7904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7904" t="inlineStr"/>
      <c r="K7904" t="n">
        <v>1907</v>
      </c>
      <c r="L7904" t="n">
        <v>717</v>
      </c>
      <c r="M7904" t="n">
        <v>741</v>
      </c>
      <c r="N7904" t="n">
        <v>716</v>
      </c>
      <c r="O7904" t="inlineStr">
        <is>
          <t>GPAF(716).(717)LSKVEEDDYPSEELLEDENAINAKR</t>
        </is>
      </c>
      <c r="P7904" t="inlineStr">
        <is>
          <t>GPAFLSKV</t>
        </is>
      </c>
      <c r="Q7904" t="inlineStr">
        <is>
          <t>Internal</t>
        </is>
      </c>
      <c r="R7904" t="inlineStr"/>
      <c r="S7904" t="inlineStr"/>
      <c r="T7904" t="inlineStr"/>
    </row>
    <row r="7905">
      <c r="A7905" s="1" t="n">
        <v>7903</v>
      </c>
      <c r="B7905" t="inlineStr">
        <is>
          <t>ISKYPTLKLFR</t>
        </is>
      </c>
      <c r="C7905" t="inlineStr">
        <is>
          <t>Q9BS26</t>
        </is>
      </c>
      <c r="D7905" t="inlineStr">
        <is>
          <t>ERP44_HUMAN</t>
        </is>
      </c>
      <c r="E790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7905" t="inlineStr">
        <is>
          <t>RecName: Full=Endoplasmic reticulum resident protein 44; Short=ER protein 44; Short=ERp44; AltName: Full=Thioredoxin domain-containing protein 4; Flags: Precursor;</t>
        </is>
      </c>
      <c r="G7905" t="inlineStr">
        <is>
          <t>3D-structure|Chaperone|Direct protein sequencing|Disulfide bond|Endoplasmic reticulum|Reference proteome|Signal|Stress response</t>
        </is>
      </c>
      <c r="H7905" t="inlineStr">
        <is>
          <t>GO:0009986|GO:0005788|GO:0005789|GO:0005793|GO:0070062|GO:0005576|GO:0035580|GO:0003756|GO:0045454|GO:0009100|GO:0006457|GO:0034976|GO:0006986</t>
        </is>
      </c>
      <c r="I790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7905" t="inlineStr"/>
      <c r="K7905" t="n">
        <v>406</v>
      </c>
      <c r="L7905" t="n">
        <v>104</v>
      </c>
      <c r="M7905" t="n">
        <v>114</v>
      </c>
      <c r="N7905" t="n">
        <v>103</v>
      </c>
      <c r="O7905" t="inlineStr">
        <is>
          <t>QRYR(103).(104)ISKYPTLKLFR</t>
        </is>
      </c>
      <c r="P7905" t="inlineStr">
        <is>
          <t>QRYRISKY</t>
        </is>
      </c>
      <c r="Q7905" t="inlineStr">
        <is>
          <t>Internal</t>
        </is>
      </c>
      <c r="R7905" t="inlineStr"/>
      <c r="S7905" t="inlineStr"/>
      <c r="T7905" t="inlineStr"/>
    </row>
    <row r="7906">
      <c r="A7906" s="1" t="n">
        <v>7904</v>
      </c>
      <c r="B7906" t="inlineStr">
        <is>
          <t>NSMPASSFQQQKLR</t>
        </is>
      </c>
      <c r="C7906" t="inlineStr">
        <is>
          <t>Q9Y383</t>
        </is>
      </c>
      <c r="D7906" t="inlineStr">
        <is>
          <t>LC7L2_HUMAN</t>
        </is>
      </c>
      <c r="E790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7906" t="inlineStr">
        <is>
          <t>RecName: Full=Putative RNA-binding protein Luc7-like 2;</t>
        </is>
      </c>
      <c r="G7906" t="inlineStr">
        <is>
          <t>Alternative splicing|Coiled coil|Hydroxylation|Nucleus|Phosphoprotein|Reference proteome</t>
        </is>
      </c>
      <c r="H7906" t="inlineStr">
        <is>
          <t>GO:0016607|GO:0005685|GO:0071004|GO:0019899|GO:0003729|GO:0003723|GO:0006376</t>
        </is>
      </c>
      <c r="I7906" t="inlineStr">
        <is>
          <t>C:nuclear speck|C:U1 snRNP|C:U2-type prespliceosome|F:enzyme binding|F:mRNA binding|F:RNA binding|P:mRNA splice site recognition</t>
        </is>
      </c>
      <c r="J7906" t="inlineStr"/>
      <c r="K7906" t="n">
        <v>392</v>
      </c>
      <c r="L7906" t="n">
        <v>175</v>
      </c>
      <c r="M7906" t="n">
        <v>188</v>
      </c>
      <c r="N7906" t="n">
        <v>174</v>
      </c>
      <c r="O7906" t="inlineStr">
        <is>
          <t>EVYR(174).(175)NSMPASSFQQQKLR</t>
        </is>
      </c>
      <c r="P7906" t="inlineStr">
        <is>
          <t>EVYRNSMP</t>
        </is>
      </c>
      <c r="Q7906" t="inlineStr">
        <is>
          <t>Internal</t>
        </is>
      </c>
      <c r="R7906" t="inlineStr"/>
      <c r="S7906" t="inlineStr">
        <is>
          <t>S01.151</t>
        </is>
      </c>
      <c r="T7906" t="inlineStr">
        <is>
          <t>trypsin 1</t>
        </is>
      </c>
    </row>
    <row r="7907">
      <c r="A7907" s="1" t="n">
        <v>7905</v>
      </c>
      <c r="B7907" t="inlineStr">
        <is>
          <t>ISLADIAQKLQLDSPEDAEFIVAKAIR</t>
        </is>
      </c>
      <c r="C7907" t="inlineStr">
        <is>
          <t>O43242</t>
        </is>
      </c>
      <c r="D7907" t="inlineStr">
        <is>
          <t>PSMD3_HUMAN</t>
        </is>
      </c>
      <c r="E7907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907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907" t="inlineStr">
        <is>
          <t>3D-structure|Alternative splicing|Isopeptide bond|Phosphoprotein|Proteasome|Reference proteome|Ubl conjugation</t>
        </is>
      </c>
      <c r="H7907" t="inlineStr">
        <is>
          <t>GO:0005829|GO:0070062|GO:0005576|GO:1904813|GO:0016020|GO:0005654|GO:0005634|GO:0022624|GO:0000502|GO:0008541|GO:0034774|GO:0030234|GO:0043161|GO:0042176|GO:0006511</t>
        </is>
      </c>
      <c r="I7907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907" t="inlineStr"/>
      <c r="K7907" t="n">
        <v>534</v>
      </c>
      <c r="L7907" t="n">
        <v>417</v>
      </c>
      <c r="M7907" t="n">
        <v>443</v>
      </c>
      <c r="N7907" t="n">
        <v>416</v>
      </c>
      <c r="O7907" t="inlineStr">
        <is>
          <t>SYSR(416).(417)ISLADIAQKLQLDSPEDAEFIVAKAIR</t>
        </is>
      </c>
      <c r="P7907" t="inlineStr">
        <is>
          <t>SYSRISLA</t>
        </is>
      </c>
      <c r="Q7907" t="inlineStr">
        <is>
          <t>Internal</t>
        </is>
      </c>
      <c r="R7907" t="inlineStr"/>
      <c r="S7907" t="inlineStr">
        <is>
          <t>S01.151</t>
        </is>
      </c>
      <c r="T7907" t="inlineStr">
        <is>
          <t>trypsin 1</t>
        </is>
      </c>
    </row>
    <row r="7908">
      <c r="A7908" s="1" t="n">
        <v>7906</v>
      </c>
      <c r="B7908" t="inlineStr">
        <is>
          <t>CARPPQDLKIVPLGR</t>
        </is>
      </c>
      <c r="C7908" t="inlineStr">
        <is>
          <t>Q8N1G4</t>
        </is>
      </c>
      <c r="D7908" t="inlineStr">
        <is>
          <t>LRC47_HUMAN</t>
        </is>
      </c>
      <c r="E790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7908" t="inlineStr">
        <is>
          <t>RecName: Full=Leucine-rich repeat-containing protein 47;</t>
        </is>
      </c>
      <c r="G7908" t="inlineStr">
        <is>
          <t>3D-structure|Acetylation|Coiled coil|Direct protein sequencing|Leucine-rich repeat|Phosphoprotein|Reference proteome|Repeat</t>
        </is>
      </c>
      <c r="H7908" t="inlineStr">
        <is>
          <t>GO:0004826|GO:0003723|GO:0006432</t>
        </is>
      </c>
      <c r="I7908" t="inlineStr">
        <is>
          <t>F:phenylalanine-tRNA ligase activity|F:RNA binding|P:phenylalanyl-tRNA aminoacylation</t>
        </is>
      </c>
      <c r="J7908" t="inlineStr"/>
      <c r="K7908" t="n">
        <v>583</v>
      </c>
      <c r="L7908" t="n">
        <v>390</v>
      </c>
      <c r="M7908" t="n">
        <v>404</v>
      </c>
      <c r="N7908" t="n">
        <v>389</v>
      </c>
      <c r="O7908" t="inlineStr">
        <is>
          <t>PLLY(389).(390)CARPPQDLKIVPLGR</t>
        </is>
      </c>
      <c r="P7908" t="inlineStr">
        <is>
          <t>PLLYCARP</t>
        </is>
      </c>
      <c r="Q7908" t="inlineStr">
        <is>
          <t>Internal</t>
        </is>
      </c>
      <c r="R7908" t="inlineStr"/>
      <c r="S7908" t="inlineStr"/>
      <c r="T7908" t="inlineStr"/>
    </row>
    <row r="7909">
      <c r="A7909" s="1" t="n">
        <v>7907</v>
      </c>
      <c r="B7909" t="inlineStr">
        <is>
          <t>CASLQKFGER</t>
        </is>
      </c>
      <c r="C7909" t="inlineStr">
        <is>
          <t>P02768</t>
        </is>
      </c>
      <c r="D7909" t="inlineStr">
        <is>
          <t>ALBU_HUMAN</t>
        </is>
      </c>
      <c r="E790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7909" t="inlineStr">
        <is>
          <t>RecName: Full=Albumin; Flags: Precursor;</t>
        </is>
      </c>
      <c r="G790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790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790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7909" t="inlineStr"/>
      <c r="K7909" t="n">
        <v>609</v>
      </c>
      <c r="L7909" t="n">
        <v>224</v>
      </c>
      <c r="M7909" t="n">
        <v>233</v>
      </c>
      <c r="N7909" t="n">
        <v>223</v>
      </c>
      <c r="O7909" t="inlineStr">
        <is>
          <t>QRLK(223).(224)CASLQKFGER</t>
        </is>
      </c>
      <c r="P7909" t="inlineStr">
        <is>
          <t>QRLKCASL</t>
        </is>
      </c>
      <c r="Q7909" t="inlineStr">
        <is>
          <t>Internal</t>
        </is>
      </c>
      <c r="R7909" t="inlineStr"/>
      <c r="S7909" t="inlineStr"/>
      <c r="T7909" t="inlineStr"/>
    </row>
    <row r="7910">
      <c r="A7910" s="1" t="n">
        <v>7908</v>
      </c>
      <c r="B7910" t="inlineStr">
        <is>
          <t>CAQIEAKFYEEVHDLER</t>
        </is>
      </c>
      <c r="C7910" t="inlineStr">
        <is>
          <t>P55209</t>
        </is>
      </c>
      <c r="D7910" t="inlineStr">
        <is>
          <t>NP1L1_HUMAN</t>
        </is>
      </c>
      <c r="E791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910" t="inlineStr">
        <is>
          <t>RecName: Full=Nucleosome assembly protein 1-like 1; AltName: Full=NAP-1-related protein; Short=hNRP; Flags: Precursor;</t>
        </is>
      </c>
      <c r="G7910" t="inlineStr">
        <is>
          <t>3D-structure|Acetylation|Alternative splicing|Cytoplasm|Lipoprotein|Methylation|Neurogenesis|Nucleus|Phosphoprotein|Prenylation|Reference proteome</t>
        </is>
      </c>
      <c r="H7910" t="inlineStr">
        <is>
          <t>GO:0000785|GO:0005737|GO:0042470|GO:0016020|GO:0005634|GO:0003682|GO:0042393|GO:0140713|GO:0003723|GO:0006260|GO:0007399|GO:0006334|GO:0008284|GO:2000179|GO:0050769</t>
        </is>
      </c>
      <c r="I791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910" t="inlineStr"/>
      <c r="K7910" t="n">
        <v>391</v>
      </c>
      <c r="L7910" t="n">
        <v>88</v>
      </c>
      <c r="M7910" t="n">
        <v>104</v>
      </c>
      <c r="N7910" t="n">
        <v>87</v>
      </c>
      <c r="O7910" t="inlineStr">
        <is>
          <t>LQVK(87).(88)CAQIEAKFYEEVHDLER</t>
        </is>
      </c>
      <c r="P7910" t="inlineStr">
        <is>
          <t>LQVKCAQI</t>
        </is>
      </c>
      <c r="Q7910" t="inlineStr">
        <is>
          <t>Internal</t>
        </is>
      </c>
      <c r="R7910" t="inlineStr"/>
      <c r="S7910" t="inlineStr"/>
      <c r="T7910" t="inlineStr"/>
    </row>
    <row r="7911">
      <c r="A7911" s="1" t="n">
        <v>7909</v>
      </c>
      <c r="B7911" t="inlineStr">
        <is>
          <t>ALAAAPSSNGSPWR</t>
        </is>
      </c>
      <c r="C7911" t="inlineStr">
        <is>
          <t>Q9H2W6</t>
        </is>
      </c>
      <c r="D7911" t="inlineStr">
        <is>
          <t>RM46_HUMAN</t>
        </is>
      </c>
      <c r="E7911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7911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7911" t="inlineStr">
        <is>
          <t>3D-structure|Acetylation|Mitochondrion|Reference proteome|Ribonucleoprotein|Ribosomal protein|Transit peptide</t>
        </is>
      </c>
      <c r="H7911" t="inlineStr">
        <is>
          <t>GO:0030054|GO:0005743|GO:0005762|GO:0005739|GO:0005654|GO:0003735|GO:0032543</t>
        </is>
      </c>
      <c r="I7911" t="inlineStr">
        <is>
          <t>C:cell junction|C:mitochondrial inner membrane|C:mitochondrial large ribosomal subunit|C:mitochondrion|C:nucleoplasm|F:structural constituent of ribosome|P:mitochondrial translation</t>
        </is>
      </c>
      <c r="J7911" t="inlineStr"/>
      <c r="K7911" t="n">
        <v>279</v>
      </c>
      <c r="L7911" t="n">
        <v>33</v>
      </c>
      <c r="M7911" t="n">
        <v>46</v>
      </c>
      <c r="N7911" t="n">
        <v>32</v>
      </c>
      <c r="O7911" t="inlineStr">
        <is>
          <t>SRSL(32).(33)ALAAAPSSNGSPWR</t>
        </is>
      </c>
      <c r="P7911" t="inlineStr">
        <is>
          <t>SRSLALAA</t>
        </is>
      </c>
      <c r="Q7911" t="inlineStr">
        <is>
          <t>Internal</t>
        </is>
      </c>
      <c r="R7911" t="inlineStr"/>
      <c r="S7911" t="inlineStr"/>
      <c r="T7911" t="inlineStr"/>
    </row>
    <row r="7912">
      <c r="A7912" s="1" t="n">
        <v>7910</v>
      </c>
      <c r="B7912" t="inlineStr">
        <is>
          <t>CEKGTTAVLTEKITPLEIEVLEETVQTMDTS</t>
        </is>
      </c>
      <c r="C7912" t="inlineStr">
        <is>
          <t>Q99436</t>
        </is>
      </c>
      <c r="D7912" t="inlineStr">
        <is>
          <t>PSB7_HUMAN</t>
        </is>
      </c>
      <c r="E7912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7912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7912" t="inlineStr">
        <is>
          <t>3D-structure|Alternative splicing|Cytoplasm|Direct protein sequencing|Host-virus interaction|Hydrolase|Nucleus|Protease|Proteasome|Reference proteome|Threonine protease|Zymogen</t>
        </is>
      </c>
      <c r="H7912" t="inlineStr">
        <is>
          <t>GO:0005737|GO:0005829|GO:0005576|GO:1904813|GO:0016604|GO:0005654|GO:0005634|GO:0000502|GO:0005839|GO:0019774|GO:0034774|GO:0004175|GO:0004298|GO:0010498|GO:0043161</t>
        </is>
      </c>
      <c r="I7912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7912" t="inlineStr"/>
      <c r="K7912" t="n">
        <v>277</v>
      </c>
      <c r="L7912" t="n">
        <v>247</v>
      </c>
      <c r="M7912" t="n">
        <v>277</v>
      </c>
      <c r="N7912" t="n">
        <v>246</v>
      </c>
      <c r="O7912" t="inlineStr">
        <is>
          <t>GRYR(246).(247)CEKGTTAVLTEKITPLEIEVLEETVQTMDTS</t>
        </is>
      </c>
      <c r="P7912" t="inlineStr">
        <is>
          <t>GRYRCEKG</t>
        </is>
      </c>
      <c r="Q7912" t="inlineStr">
        <is>
          <t>Internal</t>
        </is>
      </c>
      <c r="R7912" t="inlineStr"/>
      <c r="S7912" t="inlineStr"/>
      <c r="T7912" t="inlineStr"/>
    </row>
    <row r="7913">
      <c r="A7913" s="1" t="n">
        <v>7911</v>
      </c>
      <c r="B7913" t="inlineStr">
        <is>
          <t>LSAEAAEKLKNR</t>
        </is>
      </c>
      <c r="C7913" t="inlineStr">
        <is>
          <t>P33992</t>
        </is>
      </c>
      <c r="D7913" t="inlineStr">
        <is>
          <t>MCM5_HUMAN</t>
        </is>
      </c>
      <c r="E7913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7913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7913" t="inlineStr">
        <is>
          <t>3D-structure|Acetylation|ATP-binding|Cell cycle|Chromosome|Disease variant|DNA replication|DNA-binding|Dwarfism|Helicase|Hydrolase|Nucleotide-binding|Nucleus|Phosphoprotein|Reference proteome</t>
        </is>
      </c>
      <c r="H7913" t="inlineStr">
        <is>
          <t>GO:0000781|GO:0071162|GO:0042555|GO:0016020|GO:0005654|GO:0005634|GO:0005524|GO:0016887|GO:0003688|GO:0004386|GO:0003697|GO:0007049|GO:0006260|GO:0006270|GO:0006268|GO:0000727|GO:0030174</t>
        </is>
      </c>
      <c r="I7913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7913" t="inlineStr"/>
      <c r="K7913" t="n">
        <v>734</v>
      </c>
      <c r="L7913" t="n">
        <v>574</v>
      </c>
      <c r="M7913" t="n">
        <v>585</v>
      </c>
      <c r="N7913" t="n">
        <v>573</v>
      </c>
      <c r="O7913" t="inlineStr">
        <is>
          <t>CGPR(573).(574)LSAEAAEKLKNR</t>
        </is>
      </c>
      <c r="P7913" t="inlineStr">
        <is>
          <t>CGPRLSAE</t>
        </is>
      </c>
      <c r="Q7913" t="inlineStr">
        <is>
          <t>Internal</t>
        </is>
      </c>
      <c r="R7913" t="inlineStr"/>
      <c r="S7913" t="inlineStr"/>
      <c r="T7913" t="inlineStr"/>
    </row>
    <row r="7914">
      <c r="A7914" s="1" t="n">
        <v>7912</v>
      </c>
      <c r="B7914" t="inlineStr">
        <is>
          <t>LSAEDLVLEGAGLR</t>
        </is>
      </c>
      <c r="C7914" t="inlineStr">
        <is>
          <t>P11047</t>
        </is>
      </c>
      <c r="D7914" t="inlineStr">
        <is>
          <t>LAMC1_HUMAN</t>
        </is>
      </c>
      <c r="E791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91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914" t="inlineStr">
        <is>
          <t>3D-structure|Basement membrane|Cell adhesion|Coiled coil|Disulfide bond|Extracellular matrix|Glycoprotein|Laminin EGF-like domain|Phosphoprotein|Reference proteome|Repeat|Secreted|Signal</t>
        </is>
      </c>
      <c r="H791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91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914" t="inlineStr"/>
      <c r="K7914" t="n">
        <v>1609</v>
      </c>
      <c r="L7914" t="n">
        <v>590</v>
      </c>
      <c r="M7914" t="n">
        <v>603</v>
      </c>
      <c r="N7914" t="n">
        <v>589</v>
      </c>
      <c r="O7914" t="inlineStr">
        <is>
          <t>RDTR(589).(590)LSAEDLVLEGAGLR</t>
        </is>
      </c>
      <c r="P7914" t="inlineStr">
        <is>
          <t>RDTRLSAE</t>
        </is>
      </c>
      <c r="Q7914" t="inlineStr">
        <is>
          <t>Internal</t>
        </is>
      </c>
      <c r="R7914" t="inlineStr"/>
      <c r="S7914" t="inlineStr"/>
      <c r="T7914" t="inlineStr"/>
    </row>
    <row r="7915">
      <c r="A7915" s="1" t="n">
        <v>7913</v>
      </c>
      <c r="B7915" t="inlineStr">
        <is>
          <t>AKVGAAEEELQKSR</t>
        </is>
      </c>
      <c r="C7915" t="inlineStr">
        <is>
          <t>Q9P2E9</t>
        </is>
      </c>
      <c r="D7915" t="inlineStr">
        <is>
          <t>RRBP1_HUMAN</t>
        </is>
      </c>
      <c r="E791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915" t="inlineStr">
        <is>
          <t>RecName: Full=Ribosome-binding protein 1; AltName: Full=180 kDa ribosome receptor homolog; Short=RRp; AltName: Full=ES/130-related protein; AltName: Full=Ribosome receptor protein;</t>
        </is>
      </c>
      <c r="G791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915" t="inlineStr">
        <is>
          <t>GO:0005783|GO:0005789|GO:0016020|GO:0005840|GO:0003723|GO:0038023|GO:0001649|GO:0015031|GO:0006412</t>
        </is>
      </c>
      <c r="I7915" t="inlineStr">
        <is>
          <t>C:endoplasmic reticulum|C:endoplasmic reticulum membrane|C:membrane|C:ribosome|F:RNA binding|F:signaling receptor activity|P:osteoblast differentiation|P:protein transport|P:translation</t>
        </is>
      </c>
      <c r="J7915" t="inlineStr"/>
      <c r="K7915" t="n">
        <v>1410</v>
      </c>
      <c r="L7915" t="n">
        <v>1158</v>
      </c>
      <c r="M7915" t="n">
        <v>1171</v>
      </c>
      <c r="N7915" t="n">
        <v>1157</v>
      </c>
      <c r="O7915" t="inlineStr">
        <is>
          <t>QVWR(1157).(1158)AKVGAAEEELQKSR</t>
        </is>
      </c>
      <c r="P7915" t="inlineStr">
        <is>
          <t>QVWRAKVG</t>
        </is>
      </c>
      <c r="Q7915" t="inlineStr">
        <is>
          <t>Internal</t>
        </is>
      </c>
      <c r="R7915" t="inlineStr"/>
      <c r="S7915" t="inlineStr"/>
      <c r="T7915" t="inlineStr"/>
    </row>
    <row r="7916">
      <c r="A7916" s="1" t="n">
        <v>7914</v>
      </c>
      <c r="B7916" t="inlineStr">
        <is>
          <t>LSALHLEVR</t>
        </is>
      </c>
      <c r="C7916" t="inlineStr">
        <is>
          <t>Q9UKS6</t>
        </is>
      </c>
      <c r="D7916" t="inlineStr">
        <is>
          <t>PACN3_HUMAN</t>
        </is>
      </c>
      <c r="E791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7916" t="inlineStr">
        <is>
          <t>RecName: Full=Protein kinase C and casein kinase substrate in neurons protein 3; AltName: Full=SH3 domain-containing protein 6511;</t>
        </is>
      </c>
      <c r="G7916" t="inlineStr">
        <is>
          <t>Cell membrane|Coiled coil|Cytoplasm|Endocytosis|Lipid-binding|Membrane|Phosphoprotein|Reference proteome|SH3 domain</t>
        </is>
      </c>
      <c r="H7916" t="inlineStr">
        <is>
          <t>GO:0005737|GO:0005829|GO:0005768|GO:0070062|GO:0005886|GO:0019855|GO:0008092|GO:0042802|GO:0008289|GO:0005543|GO:0007010|GO:0006897|GO:0051926|GO:0045806|GO:0097320|GO:0051044|GO:0030100</t>
        </is>
      </c>
      <c r="I791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7916" t="inlineStr"/>
      <c r="K7916" t="n">
        <v>424</v>
      </c>
      <c r="L7916" t="n">
        <v>91</v>
      </c>
      <c r="M7916" t="n">
        <v>99</v>
      </c>
      <c r="N7916" t="n">
        <v>90</v>
      </c>
      <c r="O7916" t="inlineStr">
        <is>
          <t>AAER(90).(91)LSALHLEVR</t>
        </is>
      </c>
      <c r="P7916" t="inlineStr">
        <is>
          <t>AAERLSAL</t>
        </is>
      </c>
      <c r="Q7916" t="inlineStr">
        <is>
          <t>Internal</t>
        </is>
      </c>
      <c r="R7916" t="inlineStr"/>
      <c r="S7916" t="inlineStr"/>
      <c r="T7916" t="inlineStr"/>
    </row>
    <row r="7917">
      <c r="A7917" s="1" t="n">
        <v>7915</v>
      </c>
      <c r="B7917" t="inlineStr">
        <is>
          <t>NTKGGDAPAAGEDA</t>
        </is>
      </c>
      <c r="C7917" t="inlineStr">
        <is>
          <t>P62851</t>
        </is>
      </c>
      <c r="D7917" t="inlineStr">
        <is>
          <t>RS25_HUMAN</t>
        </is>
      </c>
      <c r="E7917" t="inlineStr">
        <is>
          <t>MPPKDDKKKKDAGKSAKKDKDPVNKSGGKAKKKKWSKGKVRDKLNNLVLFDKATYDKLCKEVPNYKLITPAVVSERLKIRGSLARAALQELLSKGLIKLVSKHRAQVIYTRNTKGGDAPAAGEDA</t>
        </is>
      </c>
      <c r="F7917" t="inlineStr">
        <is>
          <t>RecName: Full=Small ribosomal subunit protein eS25 {ECO:0000303|PubMed:24524803}; AltName: Full=40S ribosomal protein S25;</t>
        </is>
      </c>
      <c r="G7917" t="inlineStr">
        <is>
          <t>3D-structure|Acetylation|Cytoplasm|Direct protein sequencing|Reference proteome|Ribonucleoprotein|Ribosomal protein</t>
        </is>
      </c>
      <c r="H7917" t="inlineStr">
        <is>
          <t>GO:0005737|GO:0005829|GO:0022626|GO:0022627|GO:0070062|GO:0005730|GO:0005654|GO:0005634|GO:0014069|GO:0005840|GO:0015935|GO:0003723|GO:0003735|GO:0002181|GO:0042274|GO:0006364|GO:0006412</t>
        </is>
      </c>
      <c r="I791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7917" t="inlineStr"/>
      <c r="K7917" t="n">
        <v>125</v>
      </c>
      <c r="L7917" t="n">
        <v>112</v>
      </c>
      <c r="M7917" t="n">
        <v>125</v>
      </c>
      <c r="N7917" t="n">
        <v>111</v>
      </c>
      <c r="O7917" t="inlineStr">
        <is>
          <t>IYTR(111).(112)NTKGGDAPAAGEDA</t>
        </is>
      </c>
      <c r="P7917" t="inlineStr">
        <is>
          <t>IYTRNTKG</t>
        </is>
      </c>
      <c r="Q7917" t="inlineStr">
        <is>
          <t>Internal</t>
        </is>
      </c>
      <c r="R7917" t="inlineStr"/>
      <c r="S7917" t="inlineStr"/>
      <c r="T7917" t="inlineStr"/>
    </row>
    <row r="7918">
      <c r="A7918" s="1" t="n">
        <v>7916</v>
      </c>
      <c r="B7918" t="inlineStr">
        <is>
          <t>NTKGGDAPAAGEDA</t>
        </is>
      </c>
      <c r="C7918" t="inlineStr">
        <is>
          <t>P62851</t>
        </is>
      </c>
      <c r="D7918" t="inlineStr">
        <is>
          <t>RS25_HUMAN</t>
        </is>
      </c>
      <c r="E7918" t="inlineStr">
        <is>
          <t>MPPKDDKKKKDAGKSAKKDKDPVNKSGGKAKKKKWSKGKVRDKLNNLVLFDKATYDKLCKEVPNYKLITPAVVSERLKIRGSLARAALQELLSKGLIKLVSKHRAQVIYTRNTKGGDAPAAGEDA</t>
        </is>
      </c>
      <c r="F7918" t="inlineStr">
        <is>
          <t>RecName: Full=Small ribosomal subunit protein eS25 {ECO:0000303|PubMed:24524803}; AltName: Full=40S ribosomal protein S25;</t>
        </is>
      </c>
      <c r="G7918" t="inlineStr">
        <is>
          <t>3D-structure|Acetylation|Cytoplasm|Direct protein sequencing|Reference proteome|Ribonucleoprotein|Ribosomal protein</t>
        </is>
      </c>
      <c r="H7918" t="inlineStr">
        <is>
          <t>GO:0005737|GO:0005829|GO:0022626|GO:0022627|GO:0070062|GO:0005730|GO:0005654|GO:0005634|GO:0014069|GO:0005840|GO:0015935|GO:0003723|GO:0003735|GO:0002181|GO:0042274|GO:0006364|GO:0006412</t>
        </is>
      </c>
      <c r="I7918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7918" t="inlineStr"/>
      <c r="K7918" t="n">
        <v>125</v>
      </c>
      <c r="L7918" t="n">
        <v>112</v>
      </c>
      <c r="M7918" t="n">
        <v>125</v>
      </c>
      <c r="N7918" t="n">
        <v>111</v>
      </c>
      <c r="O7918" t="inlineStr">
        <is>
          <t>IYTR(111).(112)NTKGGDAPAAGEDA</t>
        </is>
      </c>
      <c r="P7918" t="inlineStr">
        <is>
          <t>IYTRNTKG</t>
        </is>
      </c>
      <c r="Q7918" t="inlineStr">
        <is>
          <t>Internal</t>
        </is>
      </c>
      <c r="R7918" t="inlineStr"/>
      <c r="S7918" t="inlineStr"/>
      <c r="T7918" t="inlineStr"/>
    </row>
    <row r="7919">
      <c r="A7919" s="1" t="n">
        <v>7917</v>
      </c>
      <c r="B7919" t="inlineStr">
        <is>
          <t>ISAPKVTAPDVDLHLKAPK</t>
        </is>
      </c>
      <c r="C7919" t="inlineStr">
        <is>
          <t>Q09666</t>
        </is>
      </c>
      <c r="D7919" t="inlineStr">
        <is>
          <t>AHNK_HUMAN</t>
        </is>
      </c>
      <c r="E791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919" t="inlineStr">
        <is>
          <t>RecName: Full=Neuroblast differentiation-associated protein AHNAK; AltName: Full=Desmoyokin;</t>
        </is>
      </c>
      <c r="G7919" t="inlineStr">
        <is>
          <t>3D-structure|Acetylation|Alternative splicing|Isopeptide bond|Methylation|Nucleus|Phosphoprotein|Reference proteome|Repeat|Ubl conjugation</t>
        </is>
      </c>
      <c r="H791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91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919" t="inlineStr"/>
      <c r="K7919" t="n">
        <v>5890</v>
      </c>
      <c r="L7919" t="n">
        <v>4911</v>
      </c>
      <c r="M7919" t="n">
        <v>4929</v>
      </c>
      <c r="N7919" t="n">
        <v>4910</v>
      </c>
      <c r="O7919" t="inlineStr">
        <is>
          <t>PSLE(4910).(4911)ISAPKVTAPDVDLHLKAPK</t>
        </is>
      </c>
      <c r="P7919" t="inlineStr">
        <is>
          <t>PSLEISAP</t>
        </is>
      </c>
      <c r="Q7919" t="inlineStr">
        <is>
          <t>Internal</t>
        </is>
      </c>
      <c r="R7919" t="inlineStr"/>
      <c r="S7919" t="inlineStr"/>
      <c r="T7919" t="inlineStr"/>
    </row>
    <row r="7920">
      <c r="A7920" s="1" t="n">
        <v>7918</v>
      </c>
      <c r="B7920" t="inlineStr">
        <is>
          <t>ISEQFTAMFR</t>
        </is>
      </c>
      <c r="C7920" t="inlineStr">
        <is>
          <t>P04350</t>
        </is>
      </c>
      <c r="D7920" t="inlineStr">
        <is>
          <t>TBB4A_HUMAN</t>
        </is>
      </c>
      <c r="E79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920" t="inlineStr">
        <is>
          <t>RecName: Full=Tubulin beta-4A chain; AltName: Full=Tubulin 5 beta; AltName: Full=Tubulin beta-4 chain;</t>
        </is>
      </c>
      <c r="G79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9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9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920" t="inlineStr"/>
      <c r="K7920" t="n">
        <v>444</v>
      </c>
      <c r="L7920" t="n">
        <v>381</v>
      </c>
      <c r="M7920" t="n">
        <v>390</v>
      </c>
      <c r="N7920" t="n">
        <v>380</v>
      </c>
      <c r="O7920" t="inlineStr">
        <is>
          <t>LFKR(380).(381)ISEQFTAMFR</t>
        </is>
      </c>
      <c r="P7920" t="inlineStr">
        <is>
          <t>LFKRISEQ</t>
        </is>
      </c>
      <c r="Q7920" t="inlineStr">
        <is>
          <t>Internal</t>
        </is>
      </c>
      <c r="R7920" t="inlineStr"/>
      <c r="S7920" t="inlineStr">
        <is>
          <t>S01.151</t>
        </is>
      </c>
      <c r="T7920" t="inlineStr">
        <is>
          <t>trypsin 1</t>
        </is>
      </c>
    </row>
    <row r="7921">
      <c r="A7921" s="1" t="n">
        <v>7919</v>
      </c>
      <c r="B7921" t="inlineStr">
        <is>
          <t>CGAPSATQPATAETQHIADQVR</t>
        </is>
      </c>
      <c r="C7921" t="inlineStr">
        <is>
          <t>P04080</t>
        </is>
      </c>
      <c r="D7921" t="inlineStr">
        <is>
          <t>CYTB_HUMAN</t>
        </is>
      </c>
      <c r="E7921" t="inlineStr">
        <is>
          <t>MMCGAPSATQPATAETQHIADQVRSQLEEKENKKFPVFKAVSFKSQVVAGTNYFIKVHVGDEDFVHLRVFQSLPHENKPLTLSNYQTNKAKHDELTYF</t>
        </is>
      </c>
      <c r="F7921" t="inlineStr">
        <is>
          <t>RecName: Full=Cystatin-B; AltName: Full=CPI-B; AltName: Full=Liver thiol proteinase inhibitor; AltName: Full=Stefin-B;</t>
        </is>
      </c>
      <c r="G7921" t="inlineStr">
        <is>
          <t>3D-structure|Acetylation|Cytoplasm|Direct protein sequencing|Disease variant|Epilepsy|Neurodegeneration|Nucleus|Protease inhibitor|Reference proteome|Thiol protease inhibitor</t>
        </is>
      </c>
      <c r="H7921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7921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7921" t="inlineStr"/>
      <c r="K7921" t="n">
        <v>98</v>
      </c>
      <c r="L7921" t="n">
        <v>3</v>
      </c>
      <c r="M7921" t="n">
        <v>24</v>
      </c>
      <c r="N7921" t="n">
        <v>2</v>
      </c>
      <c r="O7921" t="inlineStr">
        <is>
          <t>MM(2).(3)CGAPSATQPATAETQHIADQVR</t>
        </is>
      </c>
      <c r="P7921" t="inlineStr">
        <is>
          <t>--MMCGAP</t>
        </is>
      </c>
      <c r="Q7921" t="inlineStr">
        <is>
          <t>Internal</t>
        </is>
      </c>
      <c r="R7921" t="inlineStr"/>
      <c r="S7921" t="inlineStr"/>
      <c r="T7921" t="inlineStr"/>
    </row>
    <row r="7922">
      <c r="A7922" s="1" t="n">
        <v>7920</v>
      </c>
      <c r="B7922" t="inlineStr">
        <is>
          <t>CGAALAGHQLIR</t>
        </is>
      </c>
      <c r="C7922" t="inlineStr">
        <is>
          <t>P78527</t>
        </is>
      </c>
      <c r="D7922" t="inlineStr">
        <is>
          <t>PRKDC_HUMAN</t>
        </is>
      </c>
      <c r="E7922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922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922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922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922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922" t="inlineStr"/>
      <c r="K7922" t="n">
        <v>4128</v>
      </c>
      <c r="L7922" t="n">
        <v>25</v>
      </c>
      <c r="M7922" t="n">
        <v>36</v>
      </c>
      <c r="N7922" t="n">
        <v>24</v>
      </c>
      <c r="O7922" t="inlineStr">
        <is>
          <t>AADR(24).(25)CGAALAGHQLIR</t>
        </is>
      </c>
      <c r="P7922" t="inlineStr">
        <is>
          <t>AADRCGAA</t>
        </is>
      </c>
      <c r="Q7922" t="inlineStr">
        <is>
          <t>Internal</t>
        </is>
      </c>
      <c r="R7922" t="inlineStr"/>
      <c r="S7922" t="inlineStr"/>
      <c r="T7922" t="inlineStr"/>
    </row>
    <row r="7923">
      <c r="A7923" s="1" t="n">
        <v>7921</v>
      </c>
      <c r="B7923" t="inlineStr">
        <is>
          <t>NTGTEAPDYLATVDVDPKSPQYCQVIHR</t>
        </is>
      </c>
      <c r="C7923" t="inlineStr">
        <is>
          <t>Q13228</t>
        </is>
      </c>
      <c r="D7923" t="inlineStr">
        <is>
          <t>SBP1_HUMAN</t>
        </is>
      </c>
      <c r="E792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2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23" t="inlineStr">
        <is>
          <t>Acetylation|Alternative splicing|Cytoplasm|Direct protein sequencing|Disease variant|Membrane|Nucleus|Oxidoreductase|Phosphoprotein|Protein transport|Reference proteome|Selenium|Transport</t>
        </is>
      </c>
      <c r="H7923" t="inlineStr">
        <is>
          <t>GO:0005829|GO:0070062|GO:0005615|GO:0001650|GO:0016020|GO:0005730|GO:0018549|GO:0008430|GO:0015031</t>
        </is>
      </c>
      <c r="I7923" t="inlineStr">
        <is>
          <t>C:cytosol|C:extracellular exosome|C:extracellular space|C:fibrillar center|C:membrane|C:nucleolus|F:methanethiol oxidase activity|F:selenium binding|P:protein transport</t>
        </is>
      </c>
      <c r="J7923" t="inlineStr"/>
      <c r="K7923" t="n">
        <v>472</v>
      </c>
      <c r="L7923" t="n">
        <v>35</v>
      </c>
      <c r="M7923" t="n">
        <v>62</v>
      </c>
      <c r="N7923" t="n">
        <v>34</v>
      </c>
      <c r="O7923" t="inlineStr">
        <is>
          <t>CIYR(34).(35)NTGTEAPDYLATVDVDPKSPQYCQVIHR</t>
        </is>
      </c>
      <c r="P7923" t="inlineStr">
        <is>
          <t>CIYRNTGT</t>
        </is>
      </c>
      <c r="Q7923" t="inlineStr">
        <is>
          <t>Internal</t>
        </is>
      </c>
      <c r="R7923" t="inlineStr"/>
      <c r="S7923" t="inlineStr"/>
      <c r="T7923" t="inlineStr"/>
    </row>
    <row r="7924">
      <c r="A7924" s="1" t="n">
        <v>7922</v>
      </c>
      <c r="B7924" t="inlineStr">
        <is>
          <t>NTGTEAPDYLATVDVDPKSPQYCQVIHR</t>
        </is>
      </c>
      <c r="C7924" t="inlineStr">
        <is>
          <t>Q13228</t>
        </is>
      </c>
      <c r="D7924" t="inlineStr">
        <is>
          <t>SBP1_HUMAN</t>
        </is>
      </c>
      <c r="E7924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24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24" t="inlineStr">
        <is>
          <t>Acetylation|Alternative splicing|Cytoplasm|Direct protein sequencing|Disease variant|Membrane|Nucleus|Oxidoreductase|Phosphoprotein|Protein transport|Reference proteome|Selenium|Transport</t>
        </is>
      </c>
      <c r="H7924" t="inlineStr">
        <is>
          <t>GO:0005829|GO:0070062|GO:0005615|GO:0001650|GO:0016020|GO:0005730|GO:0018549|GO:0008430|GO:0015031</t>
        </is>
      </c>
      <c r="I7924" t="inlineStr">
        <is>
          <t>C:cytosol|C:extracellular exosome|C:extracellular space|C:fibrillar center|C:membrane|C:nucleolus|F:methanethiol oxidase activity|F:selenium binding|P:protein transport</t>
        </is>
      </c>
      <c r="J7924" t="inlineStr"/>
      <c r="K7924" t="n">
        <v>472</v>
      </c>
      <c r="L7924" t="n">
        <v>35</v>
      </c>
      <c r="M7924" t="n">
        <v>62</v>
      </c>
      <c r="N7924" t="n">
        <v>34</v>
      </c>
      <c r="O7924" t="inlineStr">
        <is>
          <t>CIYR(34).(35)NTGTEAPDYLATVDVDPKSPQYCQVIHR</t>
        </is>
      </c>
      <c r="P7924" t="inlineStr">
        <is>
          <t>CIYRNTGT</t>
        </is>
      </c>
      <c r="Q7924" t="inlineStr">
        <is>
          <t>Internal</t>
        </is>
      </c>
      <c r="R7924" t="inlineStr"/>
      <c r="S7924" t="inlineStr"/>
      <c r="T7924" t="inlineStr"/>
    </row>
    <row r="7925">
      <c r="A7925" s="1" t="n">
        <v>7923</v>
      </c>
      <c r="B7925" t="inlineStr">
        <is>
          <t>CESAPGCGVWQR</t>
        </is>
      </c>
      <c r="C7925" t="inlineStr">
        <is>
          <t>P27824</t>
        </is>
      </c>
      <c r="D7925" t="inlineStr">
        <is>
          <t>CALX_HUMAN</t>
        </is>
      </c>
      <c r="E792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7925" t="inlineStr">
        <is>
          <t>RecName: Full=Calnexin; AltName: Full=IP90; AltName: Full=Major histocompatibility complex class I antigen-binding protein p88; AltName: Full=p90; Flags: Precursor;</t>
        </is>
      </c>
      <c r="G792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792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792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7925" t="inlineStr"/>
      <c r="K7925" t="n">
        <v>592</v>
      </c>
      <c r="L7925" t="n">
        <v>360</v>
      </c>
      <c r="M7925" t="n">
        <v>371</v>
      </c>
      <c r="N7925" t="n">
        <v>359</v>
      </c>
      <c r="O7925" t="inlineStr">
        <is>
          <t>ANPR(359).(360)CESAPGCGVWQR</t>
        </is>
      </c>
      <c r="P7925" t="inlineStr">
        <is>
          <t>ANPRCESA</t>
        </is>
      </c>
      <c r="Q7925" t="inlineStr">
        <is>
          <t>Internal</t>
        </is>
      </c>
      <c r="R7925" t="inlineStr"/>
      <c r="S7925" t="inlineStr">
        <is>
          <t>S01.151</t>
        </is>
      </c>
      <c r="T7925" t="inlineStr">
        <is>
          <t>trypsin 1</t>
        </is>
      </c>
    </row>
    <row r="7926">
      <c r="A7926" s="1" t="n">
        <v>7924</v>
      </c>
      <c r="B7926" t="inlineStr">
        <is>
          <t>LSEDEEDTKR</t>
        </is>
      </c>
      <c r="C7926" t="inlineStr">
        <is>
          <t>Q99613</t>
        </is>
      </c>
      <c r="D7926" t="inlineStr">
        <is>
          <t>EIF3C_HUMAN</t>
        </is>
      </c>
      <c r="E792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92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926" t="inlineStr">
        <is>
          <t>3D-structure|Acetylation|Alternative splicing|Cytoplasm|Initiation factor|Phosphoprotein|Protein biosynthesis|Reference proteome</t>
        </is>
      </c>
      <c r="H7926" t="inlineStr">
        <is>
          <t>GO:0005829|GO:0016282|GO:0033290|GO:0005852|GO:0043022|GO:0003723|GO:0003743|GO:0031369|GO:0001732|GO:1902416|GO:0045727|GO:0006413</t>
        </is>
      </c>
      <c r="I792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926" t="inlineStr"/>
      <c r="K7926" t="n">
        <v>913</v>
      </c>
      <c r="L7926" t="n">
        <v>38</v>
      </c>
      <c r="M7926" t="n">
        <v>47</v>
      </c>
      <c r="N7926" t="n">
        <v>37</v>
      </c>
      <c r="O7926" t="inlineStr">
        <is>
          <t>QPLL(37).(38)LSEDEEDTKR</t>
        </is>
      </c>
      <c r="P7926" t="inlineStr">
        <is>
          <t>QPLLLSED</t>
        </is>
      </c>
      <c r="Q7926" t="inlineStr">
        <is>
          <t>Internal</t>
        </is>
      </c>
      <c r="R7926" t="inlineStr"/>
      <c r="S7926" t="inlineStr"/>
      <c r="T7926" t="inlineStr"/>
    </row>
    <row r="7927">
      <c r="A7927" s="1" t="n">
        <v>7925</v>
      </c>
      <c r="B7927" t="inlineStr">
        <is>
          <t>NTDQASMPDNTAAQKVSHLLGINVTDFTR</t>
        </is>
      </c>
      <c r="C7927" t="inlineStr">
        <is>
          <t>P35579</t>
        </is>
      </c>
      <c r="D7927" t="inlineStr">
        <is>
          <t>MYH9_HUMAN</t>
        </is>
      </c>
      <c r="E79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27" t="inlineStr"/>
      <c r="K7927" t="n">
        <v>1960</v>
      </c>
      <c r="L7927" t="n">
        <v>359</v>
      </c>
      <c r="M7927" t="n">
        <v>387</v>
      </c>
      <c r="N7927" t="n">
        <v>358</v>
      </c>
      <c r="O7927" t="inlineStr">
        <is>
          <t>KKER(358).(359)NTDQASMPDNTAAQKVSHLLGINVTDFTR</t>
        </is>
      </c>
      <c r="P7927" t="inlineStr">
        <is>
          <t>KKERNTDQ</t>
        </is>
      </c>
      <c r="Q7927" t="inlineStr">
        <is>
          <t>Internal</t>
        </is>
      </c>
      <c r="R7927" t="inlineStr"/>
      <c r="S7927" t="inlineStr">
        <is>
          <t>S01.151</t>
        </is>
      </c>
      <c r="T7927" t="inlineStr">
        <is>
          <t>trypsin 1</t>
        </is>
      </c>
    </row>
    <row r="7928">
      <c r="A7928" s="1" t="n">
        <v>7926</v>
      </c>
      <c r="B7928" t="inlineStr">
        <is>
          <t>ALAAAKKDNDFIYHDR</t>
        </is>
      </c>
      <c r="C7928" t="inlineStr">
        <is>
          <t>Q8WUM4</t>
        </is>
      </c>
      <c r="D7928" t="inlineStr">
        <is>
          <t>PDC6I_HUMAN</t>
        </is>
      </c>
      <c r="E792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92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92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928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792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928" t="inlineStr"/>
      <c r="K7928" t="n">
        <v>868</v>
      </c>
      <c r="L7928" t="n">
        <v>307</v>
      </c>
      <c r="M7928" t="n">
        <v>322</v>
      </c>
      <c r="N7928" t="n">
        <v>306</v>
      </c>
      <c r="O7928" t="inlineStr">
        <is>
          <t>KINR(306).(307)ALAAAKKDNDFIYHDR</t>
        </is>
      </c>
      <c r="P7928" t="inlineStr">
        <is>
          <t>KINRALAA</t>
        </is>
      </c>
      <c r="Q7928" t="inlineStr">
        <is>
          <t>Internal</t>
        </is>
      </c>
      <c r="R7928" t="inlineStr"/>
      <c r="S7928" t="inlineStr"/>
      <c r="T7928" t="inlineStr"/>
    </row>
    <row r="7929">
      <c r="A7929" s="1" t="n">
        <v>7927</v>
      </c>
      <c r="B7929" t="inlineStr">
        <is>
          <t>CGAAIGTHEDDKYR</t>
        </is>
      </c>
      <c r="C7929" t="inlineStr">
        <is>
          <t>P12268</t>
        </is>
      </c>
      <c r="D7929" t="inlineStr">
        <is>
          <t>IMDH2_HUMAN</t>
        </is>
      </c>
      <c r="E792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92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92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92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92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929" t="inlineStr"/>
      <c r="K7929" t="n">
        <v>514</v>
      </c>
      <c r="L7929" t="n">
        <v>246</v>
      </c>
      <c r="M7929" t="n">
        <v>259</v>
      </c>
      <c r="N7929" t="n">
        <v>245</v>
      </c>
      <c r="O7929" t="inlineStr">
        <is>
          <t>KQLL(245).(246)CGAAIGTHEDDKYR</t>
        </is>
      </c>
      <c r="P7929" t="inlineStr">
        <is>
          <t>KQLLCGAA</t>
        </is>
      </c>
      <c r="Q7929" t="inlineStr">
        <is>
          <t>Internal</t>
        </is>
      </c>
      <c r="R7929" t="inlineStr"/>
      <c r="S7929" t="inlineStr"/>
      <c r="T7929" t="inlineStr"/>
    </row>
    <row r="7930">
      <c r="A7930" s="1" t="n">
        <v>7928</v>
      </c>
      <c r="B7930" t="inlineStr">
        <is>
          <t>ISIEMNGTLEDQLSHLKQYER</t>
        </is>
      </c>
      <c r="C7930" t="inlineStr">
        <is>
          <t>O43707</t>
        </is>
      </c>
      <c r="D7930" t="inlineStr">
        <is>
          <t>ACTN4_HUMAN</t>
        </is>
      </c>
      <c r="E793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930" t="inlineStr">
        <is>
          <t>RecName: Full=Alpha-actinin-4 {ECO:0000305}; AltName: Full=Non-muscle alpha-actinin 4 {ECO:0000303|PubMed:10656685};</t>
        </is>
      </c>
      <c r="G793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93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93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930" t="inlineStr"/>
      <c r="K7930" t="n">
        <v>911</v>
      </c>
      <c r="L7930" t="n">
        <v>675</v>
      </c>
      <c r="M7930" t="n">
        <v>695</v>
      </c>
      <c r="N7930" t="n">
        <v>674</v>
      </c>
      <c r="O7930" t="inlineStr">
        <is>
          <t>EIGR(674).(675)ISIEMNGTLEDQLSHLKQYER</t>
        </is>
      </c>
      <c r="P7930" t="inlineStr">
        <is>
          <t>EIGRISIE</t>
        </is>
      </c>
      <c r="Q7930" t="inlineStr">
        <is>
          <t>Internal</t>
        </is>
      </c>
      <c r="R7930" t="inlineStr"/>
      <c r="S7930" t="inlineStr">
        <is>
          <t>S01.151</t>
        </is>
      </c>
      <c r="T7930" t="inlineStr">
        <is>
          <t>trypsin 1</t>
        </is>
      </c>
    </row>
    <row r="7931">
      <c r="A7931" s="1" t="n">
        <v>7929</v>
      </c>
      <c r="B7931" t="inlineStr">
        <is>
          <t>CAQIEAKFYEEVHDLER</t>
        </is>
      </c>
      <c r="C7931" t="inlineStr">
        <is>
          <t>P55209</t>
        </is>
      </c>
      <c r="D7931" t="inlineStr">
        <is>
          <t>NP1L1_HUMAN</t>
        </is>
      </c>
      <c r="E793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931" t="inlineStr">
        <is>
          <t>RecName: Full=Nucleosome assembly protein 1-like 1; AltName: Full=NAP-1-related protein; Short=hNRP; Flags: Precursor;</t>
        </is>
      </c>
      <c r="G7931" t="inlineStr">
        <is>
          <t>3D-structure|Acetylation|Alternative splicing|Cytoplasm|Lipoprotein|Methylation|Neurogenesis|Nucleus|Phosphoprotein|Prenylation|Reference proteome</t>
        </is>
      </c>
      <c r="H7931" t="inlineStr">
        <is>
          <t>GO:0000785|GO:0005737|GO:0042470|GO:0016020|GO:0005634|GO:0003682|GO:0042393|GO:0140713|GO:0003723|GO:0006260|GO:0007399|GO:0006334|GO:0008284|GO:2000179|GO:0050769</t>
        </is>
      </c>
      <c r="I793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931" t="inlineStr"/>
      <c r="K7931" t="n">
        <v>391</v>
      </c>
      <c r="L7931" t="n">
        <v>88</v>
      </c>
      <c r="M7931" t="n">
        <v>104</v>
      </c>
      <c r="N7931" t="n">
        <v>87</v>
      </c>
      <c r="O7931" t="inlineStr">
        <is>
          <t>LQVK(87).(88)CAQIEAKFYEEVHDLER</t>
        </is>
      </c>
      <c r="P7931" t="inlineStr">
        <is>
          <t>LQVKCAQI</t>
        </is>
      </c>
      <c r="Q7931" t="inlineStr">
        <is>
          <t>Internal</t>
        </is>
      </c>
      <c r="R7931" t="inlineStr"/>
      <c r="S7931" t="inlineStr"/>
      <c r="T7931" t="inlineStr"/>
    </row>
    <row r="7932">
      <c r="A7932" s="1" t="n">
        <v>7930</v>
      </c>
      <c r="B7932" t="inlineStr">
        <is>
          <t>ISLPLPNFSSLNLR</t>
        </is>
      </c>
      <c r="C7932" t="inlineStr">
        <is>
          <t>P08670</t>
        </is>
      </c>
      <c r="D7932" t="inlineStr">
        <is>
          <t>VIME_HUMAN</t>
        </is>
      </c>
      <c r="E793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932" t="inlineStr">
        <is>
          <t>RecName: Full=Vimentin;</t>
        </is>
      </c>
      <c r="G793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93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93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932" t="inlineStr"/>
      <c r="K7932" t="n">
        <v>466</v>
      </c>
      <c r="L7932" t="n">
        <v>411</v>
      </c>
      <c r="M7932" t="n">
        <v>424</v>
      </c>
      <c r="N7932" t="n">
        <v>410</v>
      </c>
      <c r="O7932" t="inlineStr">
        <is>
          <t>EESR(410).(411)ISLPLPNFSSLNLR</t>
        </is>
      </c>
      <c r="P7932" t="inlineStr">
        <is>
          <t>EESRISLP</t>
        </is>
      </c>
      <c r="Q7932" t="inlineStr">
        <is>
          <t>Internal</t>
        </is>
      </c>
      <c r="R7932" t="inlineStr"/>
      <c r="S7932" t="inlineStr">
        <is>
          <t>S01.151</t>
        </is>
      </c>
      <c r="T7932" t="inlineStr">
        <is>
          <t>trypsin 1</t>
        </is>
      </c>
    </row>
    <row r="7933">
      <c r="A7933" s="1" t="n">
        <v>7931</v>
      </c>
      <c r="B7933" t="inlineStr">
        <is>
          <t>AYLEGTCVEWLR</t>
        </is>
      </c>
      <c r="C7933" t="inlineStr">
        <is>
          <t>P10321</t>
        </is>
      </c>
      <c r="D7933" t="inlineStr">
        <is>
          <t>HLAC_HUMAN</t>
        </is>
      </c>
      <c r="E7933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7933" t="inlineStr">
        <is>
          <t>RecName: Full=HLA class I histocompatibility antigen, C alpha chain; Short=HLA-C; AltName: Full=HLA-Cw; AltName: Full=Human leukocyte antigen C; Flags: Precursor;</t>
        </is>
      </c>
      <c r="G7933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7933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7933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7933" t="inlineStr"/>
      <c r="K7933" t="n">
        <v>366</v>
      </c>
      <c r="L7933" t="n">
        <v>182</v>
      </c>
      <c r="M7933" t="n">
        <v>193</v>
      </c>
      <c r="N7933" t="n">
        <v>181</v>
      </c>
      <c r="O7933" t="inlineStr">
        <is>
          <t>EQLR(181).(182)AYLEGTCVEWLR</t>
        </is>
      </c>
      <c r="P7933" t="inlineStr">
        <is>
          <t>EQLRAYLE</t>
        </is>
      </c>
      <c r="Q7933" t="inlineStr">
        <is>
          <t>Internal</t>
        </is>
      </c>
      <c r="R7933" t="inlineStr"/>
      <c r="S7933" t="inlineStr"/>
      <c r="T7933" t="inlineStr"/>
    </row>
    <row r="7934">
      <c r="A7934" s="1" t="n">
        <v>7932</v>
      </c>
      <c r="B7934" t="inlineStr">
        <is>
          <t>LSSPCIMVVNHDASSIPR</t>
        </is>
      </c>
      <c r="C7934" t="inlineStr">
        <is>
          <t>Q08J23</t>
        </is>
      </c>
      <c r="D7934" t="inlineStr">
        <is>
          <t>NSUN2_HUMAN</t>
        </is>
      </c>
      <c r="E793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93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93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93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93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934" t="inlineStr"/>
      <c r="K7934" t="n">
        <v>767</v>
      </c>
      <c r="L7934" t="n">
        <v>231</v>
      </c>
      <c r="M7934" t="n">
        <v>248</v>
      </c>
      <c r="N7934" t="n">
        <v>230</v>
      </c>
      <c r="O7934" t="inlineStr">
        <is>
          <t>QAKR(230).(231)LSSPCIMVVNHDASSIPR</t>
        </is>
      </c>
      <c r="P7934" t="inlineStr">
        <is>
          <t>QAKRLSSP</t>
        </is>
      </c>
      <c r="Q7934" t="inlineStr">
        <is>
          <t>Internal</t>
        </is>
      </c>
      <c r="R7934" t="inlineStr"/>
      <c r="S7934" t="inlineStr"/>
      <c r="T7934" t="inlineStr"/>
    </row>
    <row r="7935">
      <c r="A7935" s="1" t="n">
        <v>7933</v>
      </c>
      <c r="B7935" t="inlineStr">
        <is>
          <t>ISSSSFGAEPSAPGGGGSPGACPALGTK</t>
        </is>
      </c>
      <c r="C7935" t="inlineStr">
        <is>
          <t>O95197</t>
        </is>
      </c>
      <c r="D7935" t="inlineStr">
        <is>
          <t>RTN3_HUMAN</t>
        </is>
      </c>
      <c r="E7935" t="inlineStr">
        <is>
          <t>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</t>
        </is>
      </c>
      <c r="F7935" t="inlineStr">
        <is>
          <t>RecName: Full=Reticulon-3; AltName: Full=Homolog of ASY protein; Short=HAP; AltName: Full=Neuroendocrine-specific protein-like 2; Short=NSP-like protein 2; AltName: Full=Neuroendocrine-specific protein-like II; Short=NSP-like protein II; Short=NSPLII;</t>
        </is>
      </c>
      <c r="G7935" t="inlineStr">
        <is>
          <t>3D-structure|Acetylation|Alternative splicing|Apoptosis|Endoplasmic reticulum|ER-Golgi transport|Golgi apparatus|Host-virus interaction|Membrane|Phosphoprotein|Reference proteome|Stress response|Transmembrane|Transmembrane helix|Transport</t>
        </is>
      </c>
      <c r="H7935" t="inlineStr">
        <is>
          <t>GO:0005783|GO:0005789|GO:0005615|GO:0005794|GO:0000139|GO:0043005|GO:0005886|GO:0014069|GO:0006915|GO:0007420|GO:0071787|GO:0071786|GO:1902430|GO:0030182|GO:0016192</t>
        </is>
      </c>
      <c r="I7935" t="inlineStr">
        <is>
          <t>C:endoplasmic reticulum|C:endoplasmic reticulum membrane|C:extracellular space|C:Golgi apparatus|C:Golgi membrane|C:neuron projection|C:plasma membrane|C:postsynaptic density|P:apoptotic process|P:brain development|P:endoplasmic reticulum tubular network formation|P:endoplasmic reticulum tubular network organization|P:negative regulation of amyloid-beta formation|P:neuron differentiation|P:vesicle-mediated transport</t>
        </is>
      </c>
      <c r="J7935" t="inlineStr"/>
      <c r="K7935" t="n">
        <v>1032</v>
      </c>
      <c r="L7935" t="n">
        <v>13</v>
      </c>
      <c r="M7935" t="n">
        <v>40</v>
      </c>
      <c r="N7935" t="n">
        <v>12</v>
      </c>
      <c r="O7935" t="inlineStr">
        <is>
          <t>QSHS(12).(13)ISSSSFGAEPSAPGGGGSPGACPALGTK</t>
        </is>
      </c>
      <c r="P7935" t="inlineStr">
        <is>
          <t>QSHSISSS</t>
        </is>
      </c>
      <c r="Q7935" t="inlineStr">
        <is>
          <t>Internal</t>
        </is>
      </c>
      <c r="R7935" t="inlineStr"/>
      <c r="S7935" t="inlineStr"/>
      <c r="T7935" t="inlineStr"/>
    </row>
    <row r="7936">
      <c r="A7936" s="1" t="n">
        <v>7934</v>
      </c>
      <c r="B7936" t="inlineStr">
        <is>
          <t>LSSWDQAETPGHTPSLR</t>
        </is>
      </c>
      <c r="C7936" t="inlineStr">
        <is>
          <t>O75533</t>
        </is>
      </c>
      <c r="D7936" t="inlineStr">
        <is>
          <t>SF3B1_HUMAN</t>
        </is>
      </c>
      <c r="E793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7936" t="inlineStr">
        <is>
          <t>RecName: Full=Splicing factor 3B subunit 1; AltName: Full=Pre-mRNA-splicing factor SF3b 155 kDa subunit; Short=SF3b155; AltName: Full=Spliceosome-associated protein 155; Short=SAP 155;</t>
        </is>
      </c>
      <c r="G793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793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793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7936" t="inlineStr"/>
      <c r="K7936" t="n">
        <v>1304</v>
      </c>
      <c r="L7936" t="n">
        <v>215</v>
      </c>
      <c r="M7936" t="n">
        <v>231</v>
      </c>
      <c r="N7936" t="n">
        <v>214</v>
      </c>
      <c r="O7936" t="inlineStr">
        <is>
          <t>TPKK(214).(215)LSSWDQAETPGHTPSLR</t>
        </is>
      </c>
      <c r="P7936" t="inlineStr">
        <is>
          <t>TPKKLSSW</t>
        </is>
      </c>
      <c r="Q7936" t="inlineStr">
        <is>
          <t>Internal</t>
        </is>
      </c>
      <c r="R7936" t="inlineStr"/>
      <c r="S7936" t="inlineStr"/>
      <c r="T7936" t="inlineStr"/>
    </row>
    <row r="7937">
      <c r="A7937" s="1" t="n">
        <v>7935</v>
      </c>
      <c r="B7937" t="inlineStr">
        <is>
          <t>YASLLKYAGEPVPFIEPPESFEFYAQQLR</t>
        </is>
      </c>
      <c r="C7937" t="inlineStr">
        <is>
          <t>P42704</t>
        </is>
      </c>
      <c r="D7937" t="inlineStr">
        <is>
          <t>LPPRC_HUMAN</t>
        </is>
      </c>
      <c r="E793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937" t="inlineStr">
        <is>
          <t>RecName: Full=Leucine-rich PPR motif-containing protein, mitochondrial; AltName: Full=130 kDa leucine-rich protein; Short=LRP 130; AltName: Full=GP130; Flags: Precursor;</t>
        </is>
      </c>
      <c r="G793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93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93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937" t="inlineStr"/>
      <c r="K7937" t="n">
        <v>1394</v>
      </c>
      <c r="L7937" t="n">
        <v>1359</v>
      </c>
      <c r="M7937" t="n">
        <v>1387</v>
      </c>
      <c r="N7937" t="n">
        <v>1358</v>
      </c>
      <c r="O7937" t="inlineStr">
        <is>
          <t>FLKR(1358).(1359)YASLLKYAGEPVPFIEPPESFEFYAQQLR</t>
        </is>
      </c>
      <c r="P7937" t="inlineStr">
        <is>
          <t>FLKRYASL</t>
        </is>
      </c>
      <c r="Q7937" t="inlineStr">
        <is>
          <t>Internal</t>
        </is>
      </c>
      <c r="R7937" t="inlineStr"/>
      <c r="S7937" t="inlineStr"/>
      <c r="T7937" t="inlineStr"/>
    </row>
    <row r="7938">
      <c r="A7938" s="1" t="n">
        <v>7936</v>
      </c>
      <c r="B7938" t="inlineStr">
        <is>
          <t>YASLLKYAGEPVPFIEPPESFEFYAQQLR</t>
        </is>
      </c>
      <c r="C7938" t="inlineStr">
        <is>
          <t>P42704</t>
        </is>
      </c>
      <c r="D7938" t="inlineStr">
        <is>
          <t>LPPRC_HUMAN</t>
        </is>
      </c>
      <c r="E79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938" t="inlineStr">
        <is>
          <t>RecName: Full=Leucine-rich PPR motif-containing protein, mitochondrial; AltName: Full=130 kDa leucine-rich protein; Short=LRP 130; AltName: Full=GP130; Flags: Precursor;</t>
        </is>
      </c>
      <c r="G79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9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9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938" t="inlineStr"/>
      <c r="K7938" t="n">
        <v>1394</v>
      </c>
      <c r="L7938" t="n">
        <v>1359</v>
      </c>
      <c r="M7938" t="n">
        <v>1387</v>
      </c>
      <c r="N7938" t="n">
        <v>1358</v>
      </c>
      <c r="O7938" t="inlineStr">
        <is>
          <t>FLKR(1358).(1359)YASLLKYAGEPVPFIEPPESFEFYAQQLR</t>
        </is>
      </c>
      <c r="P7938" t="inlineStr">
        <is>
          <t>FLKRYASL</t>
        </is>
      </c>
      <c r="Q7938" t="inlineStr">
        <is>
          <t>Internal</t>
        </is>
      </c>
      <c r="R7938" t="inlineStr"/>
      <c r="S7938" t="inlineStr"/>
      <c r="T7938" t="inlineStr"/>
    </row>
    <row r="7939">
      <c r="A7939" s="1" t="n">
        <v>7937</v>
      </c>
      <c r="B7939" t="inlineStr">
        <is>
          <t>AYFTGSKDAGGKSWCPDCVQAEPVVR</t>
        </is>
      </c>
      <c r="C7939" t="inlineStr">
        <is>
          <t>Q9BRA2</t>
        </is>
      </c>
      <c r="D7939" t="inlineStr">
        <is>
          <t>TXD17_HUMAN</t>
        </is>
      </c>
      <c r="E7939" t="inlineStr">
        <is>
          <t>MARYEEVSVSGFEEFHRAVEQHNGKTIFAYFTGSKDAGGKSWCPDCVQAEPVVREGLKHISEGCVFIYCQVGEKPYWKDPNNDFRKNLKVTAVPTLLKYGTPQKLVESECLQANLVEMLFSED</t>
        </is>
      </c>
      <c r="F7939" t="inlineStr">
        <is>
          <t>RecName: Full=Thioredoxin domain-containing protein 17; AltName: Full=14 kDa thioredoxin-related protein; Short=TRP14; AltName: Full=Protein 42-9-9; AltName: Full=Thioredoxin-like protein 5;</t>
        </is>
      </c>
      <c r="G7939" t="inlineStr">
        <is>
          <t>3D-structure|Acetylation|Cytoplasm|Direct protein sequencing|Disulfide bond|Redox-active center|Reference proteome</t>
        </is>
      </c>
      <c r="H7939" t="inlineStr">
        <is>
          <t>GO:0005829|GO:0070062|GO:0004601|GO:0047134|GO:0033209</t>
        </is>
      </c>
      <c r="I7939" t="inlineStr">
        <is>
          <t>C:cytosol|C:extracellular exosome|F:peroxidase activity|F:protein-disulfide reductase (NAD(P)) activity|P:tumor necrosis factor-mediated signaling pathway</t>
        </is>
      </c>
      <c r="J7939" t="inlineStr"/>
      <c r="K7939" t="n">
        <v>123</v>
      </c>
      <c r="L7939" t="n">
        <v>29</v>
      </c>
      <c r="M7939" t="n">
        <v>54</v>
      </c>
      <c r="N7939" t="n">
        <v>28</v>
      </c>
      <c r="O7939" t="inlineStr">
        <is>
          <t>KTIF(28).(29)AYFTGSKDAGGKSWCPDCVQAEPVVR</t>
        </is>
      </c>
      <c r="P7939" t="inlineStr">
        <is>
          <t>KTIFAYFT</t>
        </is>
      </c>
      <c r="Q7939" t="inlineStr">
        <is>
          <t>Internal</t>
        </is>
      </c>
      <c r="R7939" t="inlineStr"/>
      <c r="S7939" t="inlineStr"/>
      <c r="T7939" t="inlineStr"/>
    </row>
    <row r="7940">
      <c r="A7940" s="1" t="n">
        <v>7938</v>
      </c>
      <c r="B7940" t="inlineStr">
        <is>
          <t>ISSLLEEQFQQGKLLAC</t>
        </is>
      </c>
      <c r="C7940" t="inlineStr">
        <is>
          <t>P62241</t>
        </is>
      </c>
      <c r="D7940" t="inlineStr">
        <is>
          <t>RS8_HUMAN</t>
        </is>
      </c>
      <c r="E794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940" t="inlineStr">
        <is>
          <t>RecName: Full=Small ribosomal subunit protein eS8 {ECO:0000303|PubMed:24524803}; AltName: Full=40S ribosomal protein S8;</t>
        </is>
      </c>
      <c r="G794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94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94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940" t="inlineStr"/>
      <c r="K7940" t="n">
        <v>208</v>
      </c>
      <c r="L7940" t="n">
        <v>158</v>
      </c>
      <c r="M7940" t="n">
        <v>174</v>
      </c>
      <c r="N7940" t="n">
        <v>157</v>
      </c>
      <c r="O7940" t="inlineStr">
        <is>
          <t>KNAK(157).(158)ISSLLEEQFQQGKLLAC</t>
        </is>
      </c>
      <c r="P7940" t="inlineStr">
        <is>
          <t>KNAKISSL</t>
        </is>
      </c>
      <c r="Q7940" t="inlineStr">
        <is>
          <t>Internal</t>
        </is>
      </c>
      <c r="R7940" t="inlineStr"/>
      <c r="S7940" t="inlineStr">
        <is>
          <t>S01.151</t>
        </is>
      </c>
      <c r="T7940" t="inlineStr">
        <is>
          <t>trypsin 1</t>
        </is>
      </c>
    </row>
    <row r="7941">
      <c r="A7941" s="1" t="n">
        <v>7939</v>
      </c>
      <c r="B7941" t="inlineStr">
        <is>
          <t>STDPENGHIFNCIQR</t>
        </is>
      </c>
      <c r="C7941" t="inlineStr">
        <is>
          <t>O14880</t>
        </is>
      </c>
      <c r="D7941" t="inlineStr">
        <is>
          <t>MGST3_HUMAN</t>
        </is>
      </c>
      <c r="E7941" t="inlineStr">
        <is>
          <t>MAVLSKEYGFVLLTGAASFIMVAHLAINVSKARKKYKVEYPIMYSTDPENGHIFNCIQRAHQNTLEVYPPFLFFLAVGGVYHPRIASGLGLAWIVGRVLYAYGYYTGEPSKRSRGALGSIALLGLVGTTVCSAFQHLGWVKSGLGSGPKCCH</t>
        </is>
      </c>
      <c r="F7941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7941" t="inlineStr">
        <is>
          <t>Lipid metabolism|Lipoprotein|Lyase|Membrane|Mitochondrion|Mitochondrion outer membrane|Oxidoreductase|Palmitate|Reference proteome|Transferase|Transmembrane|Transmembrane helix</t>
        </is>
      </c>
      <c r="H7941" t="inlineStr">
        <is>
          <t>GO:0005783|GO:0005789|GO:0043231|GO:0016020|GO:0005741|GO:0005635|GO:0004602|GO:0004364|GO:0042802|GO:0004464|GO:0019369|GO:0019370|GO:0006629|GO:0006692</t>
        </is>
      </c>
      <c r="I7941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7941" t="inlineStr"/>
      <c r="K7941" t="n">
        <v>152</v>
      </c>
      <c r="L7941" t="n">
        <v>45</v>
      </c>
      <c r="M7941" t="n">
        <v>59</v>
      </c>
      <c r="N7941" t="n">
        <v>44</v>
      </c>
      <c r="O7941" t="inlineStr">
        <is>
          <t>PIMY(44).(45)STDPENGHIFNCIQR</t>
        </is>
      </c>
      <c r="P7941" t="inlineStr">
        <is>
          <t>PIMYSTDP</t>
        </is>
      </c>
      <c r="Q7941" t="inlineStr">
        <is>
          <t>Internal</t>
        </is>
      </c>
      <c r="R7941" t="inlineStr"/>
      <c r="S7941" t="inlineStr"/>
      <c r="T7941" t="inlineStr"/>
    </row>
    <row r="7942">
      <c r="A7942" s="1" t="n">
        <v>7940</v>
      </c>
      <c r="B7942" t="inlineStr">
        <is>
          <t>LSVLGAITSVQQR</t>
        </is>
      </c>
      <c r="C7942" t="inlineStr">
        <is>
          <t>P62495</t>
        </is>
      </c>
      <c r="D7942" t="inlineStr">
        <is>
          <t>ERF1_HUMAN</t>
        </is>
      </c>
      <c r="E7942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7942" t="inlineStr">
        <is>
          <t>RecName: Full=Eukaryotic peptide chain release factor subunit 1; Short=Eukaryotic release factor 1; Short=eRF1; AltName: Full=Protein Cl1; AltName: Full=TB3-1;</t>
        </is>
      </c>
      <c r="G7942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7942" t="inlineStr">
        <is>
          <t>GO:0005737|GO:0005829|GO:0022626|GO:0018444|GO:0004045|GO:0043022|GO:0003723|GO:1990825|GO:0003747|GO:0016149|GO:0008079|GO:0002184|GO:0000184|GO:0006479|GO:0006449|GO:0006415</t>
        </is>
      </c>
      <c r="I7942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7942" t="inlineStr"/>
      <c r="K7942" t="n">
        <v>437</v>
      </c>
      <c r="L7942" t="n">
        <v>69</v>
      </c>
      <c r="M7942" t="n">
        <v>81</v>
      </c>
      <c r="N7942" t="n">
        <v>68</v>
      </c>
      <c r="O7942" t="inlineStr">
        <is>
          <t>RVNR(68).(69)LSVLGAITSVQQR</t>
        </is>
      </c>
      <c r="P7942" t="inlineStr">
        <is>
          <t>RVNRLSVL</t>
        </is>
      </c>
      <c r="Q7942" t="inlineStr">
        <is>
          <t>Internal</t>
        </is>
      </c>
      <c r="R7942" t="inlineStr"/>
      <c r="S7942" t="inlineStr">
        <is>
          <t>S01.151</t>
        </is>
      </c>
      <c r="T7942" t="inlineStr">
        <is>
          <t>trypsin 1</t>
        </is>
      </c>
    </row>
    <row r="7943">
      <c r="A7943" s="1" t="n">
        <v>7941</v>
      </c>
      <c r="B7943" t="inlineStr">
        <is>
          <t>NQEQMKPLEEKQEEER</t>
        </is>
      </c>
      <c r="C7943" t="inlineStr">
        <is>
          <t>P62191</t>
        </is>
      </c>
      <c r="D7943" t="inlineStr">
        <is>
          <t>PRS4_HUMAN</t>
        </is>
      </c>
      <c r="E7943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7943" t="inlineStr">
        <is>
          <t>RecName: Full=26S proteasome regulatory subunit 4; Short=P26s4; AltName: Full=26S proteasome AAA-ATPase subunit RPT2; AltName: Full=Proteasome 26S subunit ATPase 1;</t>
        </is>
      </c>
      <c r="G7943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7943" t="inlineStr">
        <is>
          <t>GO:0005829|GO:0016020|GO:0005654|GO:0005634|GO:0022624|GO:0000502|GO:0008540|GO:0005524|GO:0016887|GO:0036402|GO:0003723|GO:0043161</t>
        </is>
      </c>
      <c r="I7943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7943" t="inlineStr"/>
      <c r="K7943" t="n">
        <v>440</v>
      </c>
      <c r="L7943" t="n">
        <v>81</v>
      </c>
      <c r="M7943" t="n">
        <v>96</v>
      </c>
      <c r="N7943" t="n">
        <v>80</v>
      </c>
      <c r="O7943" t="inlineStr">
        <is>
          <t>EFIR(80).(81)NQEQMKPLEEKQEEER</t>
        </is>
      </c>
      <c r="P7943" t="inlineStr">
        <is>
          <t>EFIRNQEQ</t>
        </is>
      </c>
      <c r="Q7943" t="inlineStr">
        <is>
          <t>Internal</t>
        </is>
      </c>
      <c r="R7943" t="inlineStr"/>
      <c r="S7943" t="inlineStr"/>
      <c r="T7943" t="inlineStr"/>
    </row>
    <row r="7944">
      <c r="A7944" s="1" t="n">
        <v>7942</v>
      </c>
      <c r="B7944" t="inlineStr">
        <is>
          <t>LSVLGAITSVQQR</t>
        </is>
      </c>
      <c r="C7944" t="inlineStr">
        <is>
          <t>P62495</t>
        </is>
      </c>
      <c r="D7944" t="inlineStr">
        <is>
          <t>ERF1_HUMAN</t>
        </is>
      </c>
      <c r="E7944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7944" t="inlineStr">
        <is>
          <t>RecName: Full=Eukaryotic peptide chain release factor subunit 1; Short=Eukaryotic release factor 1; Short=eRF1; AltName: Full=Protein Cl1; AltName: Full=TB3-1;</t>
        </is>
      </c>
      <c r="G7944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7944" t="inlineStr">
        <is>
          <t>GO:0005737|GO:0005829|GO:0022626|GO:0018444|GO:0004045|GO:0043022|GO:0003723|GO:1990825|GO:0003747|GO:0016149|GO:0008079|GO:0002184|GO:0000184|GO:0006479|GO:0006449|GO:0006415</t>
        </is>
      </c>
      <c r="I7944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7944" t="inlineStr"/>
      <c r="K7944" t="n">
        <v>437</v>
      </c>
      <c r="L7944" t="n">
        <v>69</v>
      </c>
      <c r="M7944" t="n">
        <v>81</v>
      </c>
      <c r="N7944" t="n">
        <v>68</v>
      </c>
      <c r="O7944" t="inlineStr">
        <is>
          <t>RVNR(68).(69)LSVLGAITSVQQR</t>
        </is>
      </c>
      <c r="P7944" t="inlineStr">
        <is>
          <t>RVNRLSVL</t>
        </is>
      </c>
      <c r="Q7944" t="inlineStr">
        <is>
          <t>Internal</t>
        </is>
      </c>
      <c r="R7944" t="inlineStr"/>
      <c r="S7944" t="inlineStr">
        <is>
          <t>S01.151</t>
        </is>
      </c>
      <c r="T7944" t="inlineStr">
        <is>
          <t>trypsin 1</t>
        </is>
      </c>
    </row>
    <row r="7945">
      <c r="A7945" s="1" t="n">
        <v>7943</v>
      </c>
      <c r="B7945" t="inlineStr">
        <is>
          <t>AYEPQGGSGYDYSYAGGR</t>
        </is>
      </c>
      <c r="C7945" t="inlineStr">
        <is>
          <t>P61978</t>
        </is>
      </c>
      <c r="D7945" t="inlineStr">
        <is>
          <t>HNRPK_HUMAN</t>
        </is>
      </c>
      <c r="E794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7945" t="inlineStr">
        <is>
          <t>RecName: Full=Heterogeneous nuclear ribonucleoprotein K; Short=hnRNP K; AltName: Full=Transformation up-regulated nuclear protein; Short=TUNP;</t>
        </is>
      </c>
      <c r="G794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794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794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7945" t="inlineStr"/>
      <c r="K7945" t="n">
        <v>463</v>
      </c>
      <c r="L7945" t="n">
        <v>360</v>
      </c>
      <c r="M7945" t="n">
        <v>377</v>
      </c>
      <c r="N7945" t="n">
        <v>359</v>
      </c>
      <c r="O7945" t="inlineStr">
        <is>
          <t>EWQM(359).(360)AYEPQGGSGYDYSYAGGR</t>
        </is>
      </c>
      <c r="P7945" t="inlineStr">
        <is>
          <t>EWQMAYEP</t>
        </is>
      </c>
      <c r="Q7945" t="inlineStr">
        <is>
          <t>Internal</t>
        </is>
      </c>
      <c r="R7945" t="inlineStr"/>
      <c r="S7945" t="inlineStr">
        <is>
          <t>S01.139</t>
        </is>
      </c>
      <c r="T7945" t="inlineStr">
        <is>
          <t>granzyme M</t>
        </is>
      </c>
    </row>
    <row r="7946">
      <c r="A7946" s="1" t="n">
        <v>7944</v>
      </c>
      <c r="B7946" t="inlineStr">
        <is>
          <t>YIQVTPQEKEAIER</t>
        </is>
      </c>
      <c r="C7946" t="inlineStr">
        <is>
          <t>P54725</t>
        </is>
      </c>
      <c r="D7946" t="inlineStr">
        <is>
          <t>RD23A_HUMAN</t>
        </is>
      </c>
      <c r="E7946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7946" t="inlineStr">
        <is>
          <t>RecName: Full=UV excision repair protein RAD23 homolog A; Short=HR23A; Short=hHR23A;</t>
        </is>
      </c>
      <c r="G7946" t="inlineStr">
        <is>
          <t>3D-structure|Alternative splicing|DNA damage|DNA repair|Host-virus interaction|Isopeptide bond|Nucleus|Phosphoprotein|Proteasome|Reference proteome|Repeat|Ubl conjugation</t>
        </is>
      </c>
      <c r="H7946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7946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7946" t="inlineStr"/>
      <c r="K7946" t="n">
        <v>363</v>
      </c>
      <c r="L7946" t="n">
        <v>313</v>
      </c>
      <c r="M7946" t="n">
        <v>326</v>
      </c>
      <c r="N7946" t="n">
        <v>312</v>
      </c>
      <c r="O7946" t="inlineStr">
        <is>
          <t>PQMN(312).(313)YIQVTPQEKEAIER</t>
        </is>
      </c>
      <c r="P7946" t="inlineStr">
        <is>
          <t>PQMNYIQV</t>
        </is>
      </c>
      <c r="Q7946" t="inlineStr">
        <is>
          <t>Internal</t>
        </is>
      </c>
      <c r="R7946" t="inlineStr"/>
      <c r="S7946" t="inlineStr">
        <is>
          <t>M10.007</t>
        </is>
      </c>
      <c r="T7946" t="inlineStr">
        <is>
          <t>matrix metallopeptidase-11</t>
        </is>
      </c>
    </row>
    <row r="7947">
      <c r="A7947" s="1" t="n">
        <v>7945</v>
      </c>
      <c r="B7947" t="inlineStr">
        <is>
          <t>AYAPGGPAYQPVVEAFGTDILHKDGIINR</t>
        </is>
      </c>
      <c r="C7947" t="inlineStr">
        <is>
          <t>Q13057</t>
        </is>
      </c>
      <c r="D7947" t="inlineStr">
        <is>
          <t>COASY_HUMAN</t>
        </is>
      </c>
      <c r="E794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794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794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7947" t="inlineStr">
        <is>
          <t>GO:0070062|GO:0005759|GO:0005741|GO:0005524|GO:0004140|GO:0004595|GO:0015937|GO:0016310</t>
        </is>
      </c>
      <c r="I794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7947" t="inlineStr"/>
      <c r="K7947" t="n">
        <v>564</v>
      </c>
      <c r="L7947" t="n">
        <v>395</v>
      </c>
      <c r="M7947" t="n">
        <v>423</v>
      </c>
      <c r="N7947" t="n">
        <v>394</v>
      </c>
      <c r="O7947" t="inlineStr">
        <is>
          <t>LGHR(394).(395)AYAPGGPAYQPVVEAFGTDILHKDGIINR</t>
        </is>
      </c>
      <c r="P7947" t="inlineStr">
        <is>
          <t>LGHRAYAP</t>
        </is>
      </c>
      <c r="Q7947" t="inlineStr">
        <is>
          <t>Internal</t>
        </is>
      </c>
      <c r="R7947" t="inlineStr"/>
      <c r="S7947" t="inlineStr"/>
      <c r="T7947" t="inlineStr"/>
    </row>
    <row r="7948">
      <c r="A7948" s="1" t="n">
        <v>7946</v>
      </c>
      <c r="B7948" t="inlineStr">
        <is>
          <t>NPTVEVDLYTAKGLFRAAVPSGASTGIYEALELR</t>
        </is>
      </c>
      <c r="C7948" t="inlineStr">
        <is>
          <t>P09104</t>
        </is>
      </c>
      <c r="D7948" t="inlineStr">
        <is>
          <t>ENOG_HUMAN</t>
        </is>
      </c>
      <c r="E794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794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794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7948" t="inlineStr">
        <is>
          <t>GO:0005829|GO:0070062|GO:0005615|GO:0016020|GO:0043204|GO:0000015|GO:0001917|GO:0005886|GO:0000287|GO:0004634|GO:0061621|GO:0006094|GO:0006096</t>
        </is>
      </c>
      <c r="I794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7948" t="inlineStr"/>
      <c r="K7948" t="n">
        <v>434</v>
      </c>
      <c r="L7948" t="n">
        <v>17</v>
      </c>
      <c r="M7948" t="n">
        <v>50</v>
      </c>
      <c r="N7948" t="n">
        <v>16</v>
      </c>
      <c r="O7948" t="inlineStr">
        <is>
          <t>DSRG(16).(17)NPTVEVDLYTAKGLFRAAVPSGASTGIYEALELR</t>
        </is>
      </c>
      <c r="P7948" t="inlineStr">
        <is>
          <t>DSRGNPTV</t>
        </is>
      </c>
      <c r="Q7948" t="inlineStr">
        <is>
          <t>Internal</t>
        </is>
      </c>
      <c r="R7948" t="inlineStr"/>
      <c r="S7948" t="inlineStr"/>
      <c r="T7948" t="inlineStr"/>
    </row>
    <row r="7949">
      <c r="A7949" s="1" t="n">
        <v>7947</v>
      </c>
      <c r="B7949" t="inlineStr">
        <is>
          <t>LSVGLEDEEDLLEDLDQALKAAHPPSGSHS</t>
        </is>
      </c>
      <c r="C7949" t="inlineStr">
        <is>
          <t>P32929</t>
        </is>
      </c>
      <c r="D7949" t="inlineStr">
        <is>
          <t>CGL_HUMAN</t>
        </is>
      </c>
      <c r="E794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794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7949" t="inlineStr">
        <is>
          <t>3D-structure|Alternative splicing|Amino-acid biosynthesis|Calmodulin-binding|Cysteine biosynthesis|Cytoplasm|Disease variant|Lipid metabolism|Lyase|Pyridoxal phosphate|Reference proteome</t>
        </is>
      </c>
      <c r="H794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794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7949" t="inlineStr"/>
      <c r="K7949" t="n">
        <v>405</v>
      </c>
      <c r="L7949" t="n">
        <v>376</v>
      </c>
      <c r="M7949" t="n">
        <v>405</v>
      </c>
      <c r="N7949" t="n">
        <v>375</v>
      </c>
      <c r="O7949" t="inlineStr">
        <is>
          <t>TLIR(375).(376)LSVGLEDEEDLLEDLDQALKAAHPPSGSHS</t>
        </is>
      </c>
      <c r="P7949" t="inlineStr">
        <is>
          <t>TLIRLSVG</t>
        </is>
      </c>
      <c r="Q7949" t="inlineStr">
        <is>
          <t>Internal</t>
        </is>
      </c>
      <c r="R7949" t="inlineStr"/>
      <c r="S7949" t="inlineStr"/>
      <c r="T7949" t="inlineStr"/>
    </row>
    <row r="7950">
      <c r="A7950" s="1" t="n">
        <v>7948</v>
      </c>
      <c r="B7950" t="inlineStr">
        <is>
          <t>LSSEMNTSTVNSAR</t>
        </is>
      </c>
      <c r="C7950" t="inlineStr">
        <is>
          <t>P20700</t>
        </is>
      </c>
      <c r="D7950" t="inlineStr">
        <is>
          <t>LMNB1_HUMAN</t>
        </is>
      </c>
      <c r="E795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7950" t="inlineStr">
        <is>
          <t>RecName: Full=Lamin-B1; Flags: Precursor;</t>
        </is>
      </c>
      <c r="G795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795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795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7950" t="inlineStr"/>
      <c r="K7950" t="n">
        <v>586</v>
      </c>
      <c r="L7950" t="n">
        <v>277</v>
      </c>
      <c r="M7950" t="n">
        <v>290</v>
      </c>
      <c r="N7950" t="n">
        <v>276</v>
      </c>
      <c r="O7950" t="inlineStr">
        <is>
          <t>ENAR(276).(277)LSSEMNTSTVNSAR</t>
        </is>
      </c>
      <c r="P7950" t="inlineStr">
        <is>
          <t>ENARLSSE</t>
        </is>
      </c>
      <c r="Q7950" t="inlineStr">
        <is>
          <t>Internal</t>
        </is>
      </c>
      <c r="R7950" t="inlineStr"/>
      <c r="S7950" t="inlineStr">
        <is>
          <t>S01.151</t>
        </is>
      </c>
      <c r="T7950" t="inlineStr">
        <is>
          <t>trypsin 1</t>
        </is>
      </c>
    </row>
    <row r="7951">
      <c r="A7951" s="1" t="n">
        <v>7949</v>
      </c>
      <c r="B7951" t="inlineStr">
        <is>
          <t>ISQTYQQQYGR</t>
        </is>
      </c>
      <c r="C7951" t="inlineStr">
        <is>
          <t>P09525</t>
        </is>
      </c>
      <c r="D7951" t="inlineStr">
        <is>
          <t>ANXA4_HUMAN</t>
        </is>
      </c>
      <c r="E795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795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795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795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795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7951" t="inlineStr"/>
      <c r="K7951" t="n">
        <v>319</v>
      </c>
      <c r="L7951" t="n">
        <v>124</v>
      </c>
      <c r="M7951" t="n">
        <v>134</v>
      </c>
      <c r="N7951" t="n">
        <v>123</v>
      </c>
      <c r="O7951" t="inlineStr">
        <is>
          <t>EIRR(123).(124)ISQTYQQQYGR</t>
        </is>
      </c>
      <c r="P7951" t="inlineStr">
        <is>
          <t>EIRRISQT</t>
        </is>
      </c>
      <c r="Q7951" t="inlineStr">
        <is>
          <t>Internal</t>
        </is>
      </c>
      <c r="R7951" t="inlineStr"/>
      <c r="S7951" t="inlineStr">
        <is>
          <t>S01.151</t>
        </is>
      </c>
      <c r="T7951" t="inlineStr">
        <is>
          <t>trypsin 1</t>
        </is>
      </c>
    </row>
    <row r="7952">
      <c r="A7952" s="1" t="n">
        <v>7950</v>
      </c>
      <c r="B7952" t="inlineStr">
        <is>
          <t>LSQGDLSHPPR</t>
        </is>
      </c>
      <c r="C7952" t="inlineStr">
        <is>
          <t>Q9BUL5</t>
        </is>
      </c>
      <c r="D7952" t="inlineStr">
        <is>
          <t>PHF23_HUMAN</t>
        </is>
      </c>
      <c r="E7952" t="inlineStr">
        <is>
          <t>MLEAMAEPSPEDPPPTLKPETQPPEKRRRTIEDFNKFCSFVLAYAGYIPPSKEESDWPASGSSSPLRGESAADSDGWDSAPSDLRTIQTFVKKAKSSKRRAAQAGPTQPGPPRSTFSRLQAPDSATLLEKMKLKDSLFDLDGPKVASPLSPTSLTHTSRPPAALTPVPLSQGDLSHPPRKKDRKNRKLGPGAGAGFGVLRRPRPTPGDGEKRSRIKKSKKRKLKKAERGDRLPPPGPPQAPPSDTDSEEEEEEEEEEEEEEMATVVGGEAPVPVLPTPPEAPRPPATVHPEGVPPADSESKEVGSTETSQDGDASSSEGEMRVMDEDIMVESGDDSWDLITCYCRKPFAGRPMIECSLCGTWIHLSCAKIKKTNVPDFFYCQKCKELRPEARRLGGPPKSGEP</t>
        </is>
      </c>
      <c r="F7952" t="inlineStr">
        <is>
          <t>RecName: Full=PHD finger protein 23 {ECO:0000303|PubMed:25484098}; AltName: Full=PDH-containing protein JUNE-1 {ECO:0000250|UniProtKB:Q8BSN5};</t>
        </is>
      </c>
      <c r="G7952" t="inlineStr">
        <is>
          <t>3D-structure|Acetylation|Alternative splicing|Autophagy|Chromosomal rearrangement|Cytoplasm|Metal-binding|Nucleus|Phosphoprotein|Reference proteome|Ubl conjugation pathway|Zinc|Zinc-finger</t>
        </is>
      </c>
      <c r="H7952" t="inlineStr">
        <is>
          <t>GO:0005737|GO:0005654|GO:0005634|GO:0046872|GO:0006914|GO:1902902|GO:1901097|GO:0031398</t>
        </is>
      </c>
      <c r="I7952" t="inlineStr">
        <is>
          <t>C:cytoplasm|C:nucleoplasm|C:nucleus|F:metal ion binding|P:autophagy|P:negative regulation of autophagosome assembly|P:negative regulation of autophagosome maturation|P:positive regulation of protein ubiquitination</t>
        </is>
      </c>
      <c r="J7952" t="inlineStr"/>
      <c r="K7952" t="n">
        <v>403</v>
      </c>
      <c r="L7952" t="n">
        <v>169</v>
      </c>
      <c r="M7952" t="n">
        <v>179</v>
      </c>
      <c r="N7952" t="n">
        <v>168</v>
      </c>
      <c r="O7952" t="inlineStr">
        <is>
          <t>TPVP(168).(169)LSQGDLSHPPR</t>
        </is>
      </c>
      <c r="P7952" t="inlineStr">
        <is>
          <t>TPVPLSQG</t>
        </is>
      </c>
      <c r="Q7952" t="inlineStr">
        <is>
          <t>Internal</t>
        </is>
      </c>
      <c r="R7952" t="inlineStr"/>
      <c r="S7952" t="inlineStr"/>
      <c r="T7952" t="inlineStr"/>
    </row>
    <row r="7953">
      <c r="A7953" s="1" t="n">
        <v>7951</v>
      </c>
      <c r="B7953" t="inlineStr">
        <is>
          <t>SHSAHFFEFLTKELALGQDR</t>
        </is>
      </c>
      <c r="C7953" t="inlineStr">
        <is>
          <t>P30046</t>
        </is>
      </c>
      <c r="D7953" t="inlineStr">
        <is>
          <t>DOPD_HUMAN</t>
        </is>
      </c>
      <c r="E7953" t="inlineStr">
        <is>
          <t>MPFLELDTNLPANRVPAGLEKRLCAAAASILGKPADRVNVTVRPGLAMALSGSTEPCAQLSISSIGVVGTAEDNRSHSAHFFEFLTKELALGQDRILIRFFPLESWQIGKIGTVMTFL</t>
        </is>
      </c>
      <c r="F7953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7953" t="inlineStr">
        <is>
          <t>3D-structure|Acetylation|Alternative splicing|Cytoplasm|Direct protein sequencing|Lyase|Melanin biosynthesis|Reference proteome</t>
        </is>
      </c>
      <c r="H7953" t="inlineStr">
        <is>
          <t>GO:0005737|GO:0070062|GO:0005615|GO:0005126|GO:0033981|GO:0004167|GO:0050178|GO:0042438|GO:0010760|GO:0070374|GO:0050729|GO:0032760</t>
        </is>
      </c>
      <c r="I7953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7953" t="inlineStr"/>
      <c r="K7953" t="n">
        <v>118</v>
      </c>
      <c r="L7953" t="n">
        <v>76</v>
      </c>
      <c r="M7953" t="n">
        <v>95</v>
      </c>
      <c r="N7953" t="n">
        <v>75</v>
      </c>
      <c r="O7953" t="inlineStr">
        <is>
          <t>EDNR(75).(76)SHSAHFFEFLTKELALGQDR</t>
        </is>
      </c>
      <c r="P7953" t="inlineStr">
        <is>
          <t>EDNRSHSA</t>
        </is>
      </c>
      <c r="Q7953" t="inlineStr">
        <is>
          <t>Internal</t>
        </is>
      </c>
      <c r="R7953" t="inlineStr"/>
      <c r="S7953" t="inlineStr">
        <is>
          <t>S01.151</t>
        </is>
      </c>
      <c r="T7953" t="inlineStr">
        <is>
          <t>trypsin 1</t>
        </is>
      </c>
    </row>
    <row r="7954">
      <c r="A7954" s="1" t="n">
        <v>7952</v>
      </c>
      <c r="B7954" t="inlineStr">
        <is>
          <t>NSEPAGLETPEAKVLFDKVASQGEVVR</t>
        </is>
      </c>
      <c r="C7954" t="inlineStr">
        <is>
          <t>P07814</t>
        </is>
      </c>
      <c r="D7954" t="inlineStr">
        <is>
          <t>SYEP_HUMAN</t>
        </is>
      </c>
      <c r="E795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95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95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95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95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954" t="inlineStr"/>
      <c r="K7954" t="n">
        <v>1512</v>
      </c>
      <c r="L7954" t="n">
        <v>890</v>
      </c>
      <c r="M7954" t="n">
        <v>916</v>
      </c>
      <c r="N7954" t="n">
        <v>889</v>
      </c>
      <c r="O7954" t="inlineStr">
        <is>
          <t>SPTR(889).(890)NSEPAGLETPEAKVLFDKVASQGEVVR</t>
        </is>
      </c>
      <c r="P7954" t="inlineStr">
        <is>
          <t>SPTRNSEP</t>
        </is>
      </c>
      <c r="Q7954" t="inlineStr">
        <is>
          <t>Internal</t>
        </is>
      </c>
      <c r="R7954" t="inlineStr"/>
      <c r="S7954" t="inlineStr">
        <is>
          <t>S01.151</t>
        </is>
      </c>
      <c r="T7954" t="inlineStr">
        <is>
          <t>trypsin 1</t>
        </is>
      </c>
    </row>
    <row r="7955">
      <c r="A7955" s="1" t="n">
        <v>7953</v>
      </c>
      <c r="B7955" t="inlineStr">
        <is>
          <t>LSIPTYGLQCTR</t>
        </is>
      </c>
      <c r="C7955" t="inlineStr">
        <is>
          <t>P49327</t>
        </is>
      </c>
      <c r="D7955" t="inlineStr">
        <is>
          <t>FAS_HUMAN</t>
        </is>
      </c>
      <c r="E795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95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95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95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95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955" t="inlineStr"/>
      <c r="K7955" t="n">
        <v>2511</v>
      </c>
      <c r="L7955" t="n">
        <v>2264</v>
      </c>
      <c r="M7955" t="n">
        <v>2275</v>
      </c>
      <c r="N7955" t="n">
        <v>2263</v>
      </c>
      <c r="O7955" t="inlineStr">
        <is>
          <t>LASR(2263).(2264)LSIPTYGLQCTR</t>
        </is>
      </c>
      <c r="P7955" t="inlineStr">
        <is>
          <t>LASRLSIP</t>
        </is>
      </c>
      <c r="Q7955" t="inlineStr">
        <is>
          <t>Internal</t>
        </is>
      </c>
      <c r="R7955" t="inlineStr"/>
      <c r="S7955" t="inlineStr">
        <is>
          <t>S01.151</t>
        </is>
      </c>
      <c r="T7955" t="inlineStr">
        <is>
          <t>trypsin 1</t>
        </is>
      </c>
    </row>
    <row r="7956">
      <c r="A7956" s="1" t="n">
        <v>7954</v>
      </c>
      <c r="B7956" t="inlineStr">
        <is>
          <t>ISMPDLDLNLKGPK</t>
        </is>
      </c>
      <c r="C7956" t="inlineStr">
        <is>
          <t>Q09666</t>
        </is>
      </c>
      <c r="D7956" t="inlineStr">
        <is>
          <t>AHNK_HUMAN</t>
        </is>
      </c>
      <c r="E7956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956" t="inlineStr">
        <is>
          <t>RecName: Full=Neuroblast differentiation-associated protein AHNAK; AltName: Full=Desmoyokin;</t>
        </is>
      </c>
      <c r="G7956" t="inlineStr">
        <is>
          <t>3D-structure|Acetylation|Alternative splicing|Isopeptide bond|Methylation|Nucleus|Phosphoprotein|Reference proteome|Repeat|Ubl conjugation</t>
        </is>
      </c>
      <c r="H7956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956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956" t="inlineStr"/>
      <c r="K7956" t="n">
        <v>5890</v>
      </c>
      <c r="L7956" t="n">
        <v>3219</v>
      </c>
      <c r="M7956" t="n">
        <v>3232</v>
      </c>
      <c r="N7956" t="n">
        <v>3218</v>
      </c>
      <c r="O7956" t="inlineStr">
        <is>
          <t>KAPK(3218).(3219)ISMPDLDLNLKGPK</t>
        </is>
      </c>
      <c r="P7956" t="inlineStr">
        <is>
          <t>KAPKISMP</t>
        </is>
      </c>
      <c r="Q7956" t="inlineStr">
        <is>
          <t>Internal</t>
        </is>
      </c>
      <c r="R7956" t="inlineStr"/>
      <c r="S7956" t="inlineStr">
        <is>
          <t>C01.032|C01.034|C01.036|S01.151</t>
        </is>
      </c>
      <c r="T7956" t="inlineStr">
        <is>
          <t>cathepsin L|cathepsin S|cathepsin K|trypsin 1</t>
        </is>
      </c>
    </row>
    <row r="7957">
      <c r="A7957" s="1" t="n">
        <v>7955</v>
      </c>
      <c r="B7957" t="inlineStr">
        <is>
          <t>CAGNEDIITLR</t>
        </is>
      </c>
      <c r="C7957" t="inlineStr">
        <is>
          <t>P12004</t>
        </is>
      </c>
      <c r="D7957" t="inlineStr">
        <is>
          <t>PCNA_HUMAN</t>
        </is>
      </c>
      <c r="E7957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957" t="inlineStr">
        <is>
          <t>RecName: Full=Proliferating cell nuclear antigen; Short=PCNA; AltName: Full=Cyclin;</t>
        </is>
      </c>
      <c r="G7957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957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957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957" t="inlineStr"/>
      <c r="K7957" t="n">
        <v>261</v>
      </c>
      <c r="L7957" t="n">
        <v>81</v>
      </c>
      <c r="M7957" t="n">
        <v>91</v>
      </c>
      <c r="N7957" t="n">
        <v>80</v>
      </c>
      <c r="O7957" t="inlineStr">
        <is>
          <t>KILK(80).(81)CAGNEDIITLR</t>
        </is>
      </c>
      <c r="P7957" t="inlineStr">
        <is>
          <t>KILKCAGN</t>
        </is>
      </c>
      <c r="Q7957" t="inlineStr">
        <is>
          <t>Internal</t>
        </is>
      </c>
      <c r="R7957" t="inlineStr"/>
      <c r="S7957" t="inlineStr">
        <is>
          <t>C01.034|C01.036</t>
        </is>
      </c>
      <c r="T7957" t="inlineStr">
        <is>
          <t>cathepsin S|cathepsin K</t>
        </is>
      </c>
    </row>
    <row r="7958">
      <c r="A7958" s="1" t="n">
        <v>7956</v>
      </c>
      <c r="B7958" t="inlineStr">
        <is>
          <t>CAGNEDIITLR</t>
        </is>
      </c>
      <c r="C7958" t="inlineStr">
        <is>
          <t>P12004</t>
        </is>
      </c>
      <c r="D7958" t="inlineStr">
        <is>
          <t>PCNA_HUMAN</t>
        </is>
      </c>
      <c r="E7958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958" t="inlineStr">
        <is>
          <t>RecName: Full=Proliferating cell nuclear antigen; Short=PCNA; AltName: Full=Cyclin;</t>
        </is>
      </c>
      <c r="G7958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958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958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958" t="inlineStr"/>
      <c r="K7958" t="n">
        <v>261</v>
      </c>
      <c r="L7958" t="n">
        <v>81</v>
      </c>
      <c r="M7958" t="n">
        <v>91</v>
      </c>
      <c r="N7958" t="n">
        <v>80</v>
      </c>
      <c r="O7958" t="inlineStr">
        <is>
          <t>KILK(80).(81)CAGNEDIITLR</t>
        </is>
      </c>
      <c r="P7958" t="inlineStr">
        <is>
          <t>KILKCAGN</t>
        </is>
      </c>
      <c r="Q7958" t="inlineStr">
        <is>
          <t>Internal</t>
        </is>
      </c>
      <c r="R7958" t="inlineStr"/>
      <c r="S7958" t="inlineStr">
        <is>
          <t>C01.034|C01.036</t>
        </is>
      </c>
      <c r="T7958" t="inlineStr">
        <is>
          <t>cathepsin S|cathepsin K</t>
        </is>
      </c>
    </row>
    <row r="7959">
      <c r="A7959" s="1" t="n">
        <v>7957</v>
      </c>
      <c r="B7959" t="inlineStr">
        <is>
          <t>YAPSEAGLHEMDIR</t>
        </is>
      </c>
      <c r="C7959" t="inlineStr">
        <is>
          <t>P21333</t>
        </is>
      </c>
      <c r="D7959" t="inlineStr">
        <is>
          <t>FLNA_HUMAN</t>
        </is>
      </c>
      <c r="E79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9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9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9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9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959" t="inlineStr"/>
      <c r="K7959" t="n">
        <v>2647</v>
      </c>
      <c r="L7959" t="n">
        <v>1832</v>
      </c>
      <c r="M7959" t="n">
        <v>1845</v>
      </c>
      <c r="N7959" t="n">
        <v>1831</v>
      </c>
      <c r="O7959" t="inlineStr">
        <is>
          <t>VTVR(1831).(1832)YAPSEAGLHEMDIR</t>
        </is>
      </c>
      <c r="P7959" t="inlineStr">
        <is>
          <t>VTVRYAPS</t>
        </is>
      </c>
      <c r="Q7959" t="inlineStr">
        <is>
          <t>Internal</t>
        </is>
      </c>
      <c r="R7959" t="inlineStr"/>
      <c r="S7959" t="inlineStr">
        <is>
          <t>C01.009|C01.034|S01.151</t>
        </is>
      </c>
      <c r="T7959" t="inlineStr">
        <is>
          <t>cathepsin V|cathepsin S|trypsin 1</t>
        </is>
      </c>
    </row>
    <row r="7960">
      <c r="A7960" s="1" t="n">
        <v>7958</v>
      </c>
      <c r="B7960" t="inlineStr">
        <is>
          <t>ALANSLACQGK</t>
        </is>
      </c>
      <c r="C7960" t="inlineStr">
        <is>
          <t>P04075</t>
        </is>
      </c>
      <c r="D7960" t="inlineStr">
        <is>
          <t>ALDOA_HUMAN</t>
        </is>
      </c>
      <c r="E79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960" t="inlineStr">
        <is>
          <t>RecName: Full=Fructose-bisphosphate aldolase A {ECO:0000305}; EC=4.1.2.13 {ECO:0000269|PubMed:14766013}; AltName: Full=Lung cancer antigen NY-LU-1; AltName: Full=Muscle-type aldolase;</t>
        </is>
      </c>
      <c r="G79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9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9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960" t="inlineStr"/>
      <c r="K7960" t="n">
        <v>364</v>
      </c>
      <c r="L7960" t="n">
        <v>332</v>
      </c>
      <c r="M7960" t="n">
        <v>342</v>
      </c>
      <c r="N7960" t="n">
        <v>331</v>
      </c>
      <c r="O7960" t="inlineStr">
        <is>
          <t>YVKR(331).(332)ALANSLACQGK</t>
        </is>
      </c>
      <c r="P7960" t="inlineStr">
        <is>
          <t>YVKRALAN</t>
        </is>
      </c>
      <c r="Q7960" t="inlineStr">
        <is>
          <t>Internal</t>
        </is>
      </c>
      <c r="R7960" t="inlineStr"/>
      <c r="S7960" t="inlineStr">
        <is>
          <t>S01.151</t>
        </is>
      </c>
      <c r="T7960" t="inlineStr">
        <is>
          <t>trypsin 1</t>
        </is>
      </c>
    </row>
    <row r="7961">
      <c r="A7961" s="1" t="n">
        <v>7959</v>
      </c>
      <c r="B7961" t="inlineStr">
        <is>
          <t>ALANSLACQGKYTPS</t>
        </is>
      </c>
      <c r="C7961" t="inlineStr">
        <is>
          <t>P04075</t>
        </is>
      </c>
      <c r="D7961" t="inlineStr">
        <is>
          <t>ALDOA_HUMAN</t>
        </is>
      </c>
      <c r="E796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961" t="inlineStr">
        <is>
          <t>RecName: Full=Fructose-bisphosphate aldolase A {ECO:0000305}; EC=4.1.2.13 {ECO:0000269|PubMed:14766013}; AltName: Full=Lung cancer antigen NY-LU-1; AltName: Full=Muscle-type aldolase;</t>
        </is>
      </c>
      <c r="G796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96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96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961" t="inlineStr"/>
      <c r="K7961" t="n">
        <v>364</v>
      </c>
      <c r="L7961" t="n">
        <v>332</v>
      </c>
      <c r="M7961" t="n">
        <v>346</v>
      </c>
      <c r="N7961" t="n">
        <v>331</v>
      </c>
      <c r="O7961" t="inlineStr">
        <is>
          <t>YVKR(331).(332)ALANSLACQGKYTPS</t>
        </is>
      </c>
      <c r="P7961" t="inlineStr">
        <is>
          <t>YVKRALAN</t>
        </is>
      </c>
      <c r="Q7961" t="inlineStr">
        <is>
          <t>Internal</t>
        </is>
      </c>
      <c r="R7961" t="inlineStr"/>
      <c r="S7961" t="inlineStr">
        <is>
          <t>S01.151</t>
        </is>
      </c>
      <c r="T7961" t="inlineStr">
        <is>
          <t>trypsin 1</t>
        </is>
      </c>
    </row>
    <row r="7962">
      <c r="A7962" s="1" t="n">
        <v>7960</v>
      </c>
      <c r="B7962" t="inlineStr">
        <is>
          <t>STLQTMESDIYTEVR</t>
        </is>
      </c>
      <c r="C7962" t="inlineStr">
        <is>
          <t>Q07065</t>
        </is>
      </c>
      <c r="D7962" t="inlineStr">
        <is>
          <t>CKAP4_HUMAN</t>
        </is>
      </c>
      <c r="E796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962" t="inlineStr">
        <is>
          <t>RecName: Full=Cytoskeleton-associated protein 4; AltName: Full=63-kDa cytoskeleton-linking membrane protein; Short=Climp-63; Short=p63;</t>
        </is>
      </c>
      <c r="G796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962" t="inlineStr">
        <is>
          <t>GO:0035577|GO:0005856|GO:0005783|GO:0005788|GO:0005789|GO:0070062|GO:0042599|GO:0005811|GO:0016020|GO:0048471|GO:0005886|GO:0005791|GO:0035579|GO:0003723</t>
        </is>
      </c>
      <c r="I796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962" t="inlineStr"/>
      <c r="K7962" t="n">
        <v>602</v>
      </c>
      <c r="L7962" t="n">
        <v>312</v>
      </c>
      <c r="M7962" t="n">
        <v>326</v>
      </c>
      <c r="N7962" t="n">
        <v>311</v>
      </c>
      <c r="O7962" t="inlineStr">
        <is>
          <t>EALR(311).(312)STLQTMESDIYTEVR</t>
        </is>
      </c>
      <c r="P7962" t="inlineStr">
        <is>
          <t>EALRSTLQ</t>
        </is>
      </c>
      <c r="Q7962" t="inlineStr">
        <is>
          <t>Internal</t>
        </is>
      </c>
      <c r="R7962" t="inlineStr"/>
      <c r="S7962" t="inlineStr">
        <is>
          <t>S01.151</t>
        </is>
      </c>
      <c r="T7962" t="inlineStr">
        <is>
          <t>trypsin 1</t>
        </is>
      </c>
    </row>
    <row r="7963">
      <c r="A7963" s="1" t="n">
        <v>7961</v>
      </c>
      <c r="B7963" t="inlineStr">
        <is>
          <t>AYVNFQQPADAER</t>
        </is>
      </c>
      <c r="C7963" t="inlineStr">
        <is>
          <t>Q13310</t>
        </is>
      </c>
      <c r="D7963" t="inlineStr">
        <is>
          <t>PABP4_HUMAN</t>
        </is>
      </c>
      <c r="E796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96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963" t="inlineStr">
        <is>
          <t>Alternative splicing|Cytoplasm|Direct protein sequencing|Isopeptide bond|Methylation|Phosphoprotein|Reference proteome|Repeat|RNA-binding|Ubl conjugation</t>
        </is>
      </c>
      <c r="H7963" t="inlineStr">
        <is>
          <t>GO:0005737|GO:0010494|GO:0005829|GO:0005634|GO:1990904|GO:0003730|GO:0008143|GO:0008266|GO:0003723|GO:0007596|GO:0061515|GO:0043488|GO:0006401|GO:0006396|GO:0006412</t>
        </is>
      </c>
      <c r="I796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963" t="inlineStr"/>
      <c r="K7963" t="n">
        <v>644</v>
      </c>
      <c r="L7963" t="n">
        <v>55</v>
      </c>
      <c r="M7963" t="n">
        <v>67</v>
      </c>
      <c r="N7963" t="n">
        <v>54</v>
      </c>
      <c r="O7963" t="inlineStr">
        <is>
          <t>SLGY(54).(55)AYVNFQQPADAER</t>
        </is>
      </c>
      <c r="P7963" t="inlineStr">
        <is>
          <t>SLGYAYVN</t>
        </is>
      </c>
      <c r="Q7963" t="inlineStr">
        <is>
          <t>Internal</t>
        </is>
      </c>
      <c r="R7963" t="inlineStr"/>
      <c r="S7963" t="inlineStr"/>
      <c r="T7963" t="inlineStr"/>
    </row>
    <row r="7964">
      <c r="A7964" s="1" t="n">
        <v>7962</v>
      </c>
      <c r="B7964" t="inlineStr">
        <is>
          <t>LSPEPWTPETGLVTDAFKLKR</t>
        </is>
      </c>
      <c r="C7964" t="inlineStr">
        <is>
          <t>O60488</t>
        </is>
      </c>
      <c r="D7964" t="inlineStr">
        <is>
          <t>ACSL4_HUMAN</t>
        </is>
      </c>
      <c r="E7964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7964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7964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7964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7964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7964" t="inlineStr"/>
      <c r="K7964" t="n">
        <v>711</v>
      </c>
      <c r="L7964" t="n">
        <v>673</v>
      </c>
      <c r="M7964" t="n">
        <v>693</v>
      </c>
      <c r="N7964" t="n">
        <v>672</v>
      </c>
      <c r="O7964" t="inlineStr">
        <is>
          <t>IKVR(672).(673)LSPEPWTPETGLVTDAFKLKR</t>
        </is>
      </c>
      <c r="P7964" t="inlineStr">
        <is>
          <t>IKVRLSPE</t>
        </is>
      </c>
      <c r="Q7964" t="inlineStr">
        <is>
          <t>Internal</t>
        </is>
      </c>
      <c r="R7964" t="inlineStr"/>
      <c r="S7964" t="inlineStr">
        <is>
          <t>S01.151</t>
        </is>
      </c>
      <c r="T7964" t="inlineStr">
        <is>
          <t>trypsin 1</t>
        </is>
      </c>
    </row>
    <row r="7965">
      <c r="A7965" s="1" t="n">
        <v>7963</v>
      </c>
      <c r="B7965" t="inlineStr">
        <is>
          <t>YAPVAKDLASR</t>
        </is>
      </c>
      <c r="C7965" t="inlineStr">
        <is>
          <t>P31040</t>
        </is>
      </c>
      <c r="D7965" t="inlineStr">
        <is>
          <t>SDHA_HUMAN</t>
        </is>
      </c>
      <c r="E796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96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96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965" t="inlineStr">
        <is>
          <t>GO:0005743|GO:0005749|GO:0005739|GO:0005730|GO:0009055|GO:0050660|GO:0102040|GO:0008177|GO:0006121|GO:0007399|GO:0042776|GO:0022904|GO:0006105|GO:0006099</t>
        </is>
      </c>
      <c r="I796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965" t="inlineStr"/>
      <c r="K7965" t="n">
        <v>664</v>
      </c>
      <c r="L7965" t="n">
        <v>330</v>
      </c>
      <c r="M7965" t="n">
        <v>340</v>
      </c>
      <c r="N7965" t="n">
        <v>329</v>
      </c>
      <c r="O7965" t="inlineStr">
        <is>
          <t>FMER(329).(330)YAPVAKDLASR</t>
        </is>
      </c>
      <c r="P7965" t="inlineStr">
        <is>
          <t>FMERYAPV</t>
        </is>
      </c>
      <c r="Q7965" t="inlineStr">
        <is>
          <t>Internal</t>
        </is>
      </c>
      <c r="R7965" t="inlineStr"/>
      <c r="S7965" t="inlineStr"/>
      <c r="T7965" t="inlineStr"/>
    </row>
    <row r="7966">
      <c r="A7966" s="1" t="n">
        <v>7964</v>
      </c>
      <c r="B7966" t="inlineStr">
        <is>
          <t>STLEPVEKALR</t>
        </is>
      </c>
      <c r="C7966" t="inlineStr">
        <is>
          <t>P17066</t>
        </is>
      </c>
      <c r="D7966" t="inlineStr">
        <is>
          <t>HSP76_HUMAN</t>
        </is>
      </c>
      <c r="E796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966" t="inlineStr">
        <is>
          <t>RecName: Full=Heat shock 70 kDa protein 6; AltName: Full=Heat shock 70 kDa protein B';</t>
        </is>
      </c>
      <c r="G7966" t="inlineStr">
        <is>
          <t>3D-structure|ATP-binding|Methylation|Nucleotide-binding|Reference proteome|Stress response</t>
        </is>
      </c>
      <c r="H796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96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966" t="inlineStr"/>
      <c r="K7966" t="n">
        <v>643</v>
      </c>
      <c r="L7966" t="n">
        <v>314</v>
      </c>
      <c r="M7966" t="n">
        <v>324</v>
      </c>
      <c r="N7966" t="n">
        <v>313</v>
      </c>
      <c r="O7966" t="inlineStr">
        <is>
          <t>DLFR(313).(314)STLEPVEKALR</t>
        </is>
      </c>
      <c r="P7966" t="inlineStr">
        <is>
          <t>DLFRSTLE</t>
        </is>
      </c>
      <c r="Q7966" t="inlineStr">
        <is>
          <t>Internal</t>
        </is>
      </c>
      <c r="R7966" t="inlineStr"/>
      <c r="S7966" t="inlineStr">
        <is>
          <t>S01.151</t>
        </is>
      </c>
      <c r="T7966" t="inlineStr">
        <is>
          <t>trypsin 1</t>
        </is>
      </c>
    </row>
    <row r="7967">
      <c r="A7967" s="1" t="n">
        <v>7965</v>
      </c>
      <c r="B7967" t="inlineStr">
        <is>
          <t>STGPSEPGAFQPPPKPVIVDKHRPVEPER</t>
        </is>
      </c>
      <c r="C7967" t="inlineStr">
        <is>
          <t>P49406</t>
        </is>
      </c>
      <c r="D7967" t="inlineStr">
        <is>
          <t>RM19_HUMAN</t>
        </is>
      </c>
      <c r="E7967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7967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7967" t="inlineStr">
        <is>
          <t>3D-structure|Mitochondrion|Phosphoprotein|Reference proteome|Ribonucleoprotein|Ribosomal protein|Transit peptide</t>
        </is>
      </c>
      <c r="H7967" t="inlineStr">
        <is>
          <t>GO:0005743|GO:0005762|GO:0005739|GO:0005634|GO:0003735|GO:0032543</t>
        </is>
      </c>
      <c r="I7967" t="inlineStr">
        <is>
          <t>C:mitochondrial inner membrane|C:mitochondrial large ribosomal subunit|C:mitochondrion|C:nucleus|F:structural constituent of ribosome|P:mitochondrial translation</t>
        </is>
      </c>
      <c r="J7967" t="inlineStr"/>
      <c r="K7967" t="n">
        <v>292</v>
      </c>
      <c r="L7967" t="n">
        <v>45</v>
      </c>
      <c r="M7967" t="n">
        <v>73</v>
      </c>
      <c r="N7967" t="n">
        <v>44</v>
      </c>
      <c r="O7967" t="inlineStr">
        <is>
          <t>VRQQ(44).(45)STGPSEPGAFQPPPKPVIVDKHRPVEPER</t>
        </is>
      </c>
      <c r="P7967" t="inlineStr">
        <is>
          <t>VRQQSTGP</t>
        </is>
      </c>
      <c r="Q7967" t="inlineStr">
        <is>
          <t>Internal</t>
        </is>
      </c>
      <c r="R7967" t="inlineStr"/>
      <c r="S7967" t="inlineStr"/>
      <c r="T7967" t="inlineStr"/>
    </row>
    <row r="7968">
      <c r="A7968" s="1" t="n">
        <v>7966</v>
      </c>
      <c r="B7968" t="inlineStr">
        <is>
          <t>AYTGKYFDKASYR</t>
        </is>
      </c>
      <c r="C7968" t="inlineStr">
        <is>
          <t>P29401</t>
        </is>
      </c>
      <c r="D7968" t="inlineStr">
        <is>
          <t>TKT_HUMAN</t>
        </is>
      </c>
      <c r="E796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968" t="inlineStr">
        <is>
          <t>RecName: Full=Transketolase; Short=TK; EC=2.2.1.1 {ECO:0000269|PubMed:27259054};</t>
        </is>
      </c>
      <c r="G796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968" t="inlineStr">
        <is>
          <t>GO:0005829|GO:0005789|GO:0070062|GO:0016604|GO:0005654|GO:0005777|GO:0031982|GO:0005509|GO:0000287|GO:0042803|GO:0030976|GO:0004802|GO:0046166|GO:0006098|GO:0009052|GO:0040008|GO:1901159</t>
        </is>
      </c>
      <c r="I796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968" t="inlineStr"/>
      <c r="K7968" t="n">
        <v>623</v>
      </c>
      <c r="L7968" t="n">
        <v>136</v>
      </c>
      <c r="M7968" t="n">
        <v>148</v>
      </c>
      <c r="N7968" t="n">
        <v>135</v>
      </c>
      <c r="O7968" t="inlineStr">
        <is>
          <t>ACGM(135).(136)AYTGKYFDKASYR</t>
        </is>
      </c>
      <c r="P7968" t="inlineStr">
        <is>
          <t>ACGMAYTG</t>
        </is>
      </c>
      <c r="Q7968" t="inlineStr">
        <is>
          <t>Internal</t>
        </is>
      </c>
      <c r="R7968" t="inlineStr"/>
      <c r="S7968" t="inlineStr"/>
      <c r="T7968" t="inlineStr"/>
    </row>
    <row r="7969">
      <c r="A7969" s="1" t="n">
        <v>7967</v>
      </c>
      <c r="B7969" t="inlineStr">
        <is>
          <t>LSQEDPDYGIR</t>
        </is>
      </c>
      <c r="C7969" t="inlineStr">
        <is>
          <t>P04040</t>
        </is>
      </c>
      <c r="D7969" t="inlineStr">
        <is>
          <t>CATA_HUMAN</t>
        </is>
      </c>
      <c r="E7969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7969" t="inlineStr">
        <is>
          <t>RecName: Full=Catalase; EC=1.11.1.6 {ECO:0000269|PubMed:7882369};</t>
        </is>
      </c>
      <c r="G7969" t="inlineStr">
        <is>
          <t>3D-structure|Acetylation|Direct protein sequencing|Heme|Hydrogen peroxide|Iron|Metal-binding|Mitogen|NADP|Oxidoreductase|Peroxidase|Peroxisome|Phosphoprotein|Reference proteome</t>
        </is>
      </c>
      <c r="H7969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7969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7969" t="inlineStr"/>
      <c r="K7969" t="n">
        <v>527</v>
      </c>
      <c r="L7969" t="n">
        <v>253</v>
      </c>
      <c r="M7969" t="n">
        <v>263</v>
      </c>
      <c r="N7969" t="n">
        <v>252</v>
      </c>
      <c r="O7969" t="inlineStr">
        <is>
          <t>DAAR(252).(253)LSQEDPDYGIR</t>
        </is>
      </c>
      <c r="P7969" t="inlineStr">
        <is>
          <t>DAARLSQE</t>
        </is>
      </c>
      <c r="Q7969" t="inlineStr">
        <is>
          <t>Internal</t>
        </is>
      </c>
      <c r="R7969" t="inlineStr"/>
      <c r="S7969" t="inlineStr"/>
      <c r="T7969" t="inlineStr"/>
    </row>
    <row r="7970">
      <c r="A7970" s="1" t="n">
        <v>7968</v>
      </c>
      <c r="B7970" t="inlineStr">
        <is>
          <t>SVEFEELLKAR</t>
        </is>
      </c>
      <c r="C7970" t="inlineStr">
        <is>
          <t>Q12874</t>
        </is>
      </c>
      <c r="D7970" t="inlineStr">
        <is>
          <t>SF3A3_HUMAN</t>
        </is>
      </c>
      <c r="E7970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7970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7970" t="inlineStr">
        <is>
          <t>3D-structure|Acetylation|Direct protein sequencing|Metal-binding|mRNA processing|mRNA splicing|Nucleus|Phosphoprotein|Reference proteome|Spliceosome|Zinc|Zinc-finger</t>
        </is>
      </c>
      <c r="H7970" t="inlineStr">
        <is>
          <t>GO:0071013|GO:0016607|GO:0005654|GO:0005634|GO:0005681|GO:0005686|GO:0071005|GO:0005684|GO:0003723|GO:0008270|GO:0000389|GO:0006397|GO:0000398|GO:0000375|GO:1903241</t>
        </is>
      </c>
      <c r="I7970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7970" t="inlineStr"/>
      <c r="K7970" t="n">
        <v>501</v>
      </c>
      <c r="L7970" t="n">
        <v>107</v>
      </c>
      <c r="M7970" t="n">
        <v>117</v>
      </c>
      <c r="N7970" t="n">
        <v>106</v>
      </c>
      <c r="O7970" t="inlineStr">
        <is>
          <t>CVPM(106).(107)SVEFEELLKAR</t>
        </is>
      </c>
      <c r="P7970" t="inlineStr">
        <is>
          <t>CVPMSVEF</t>
        </is>
      </c>
      <c r="Q7970" t="inlineStr">
        <is>
          <t>Internal</t>
        </is>
      </c>
      <c r="R7970" t="inlineStr"/>
      <c r="S7970" t="inlineStr">
        <is>
          <t>S01.139</t>
        </is>
      </c>
      <c r="T7970" t="inlineStr">
        <is>
          <t>granzyme M</t>
        </is>
      </c>
    </row>
    <row r="7971">
      <c r="A7971" s="1" t="n">
        <v>7969</v>
      </c>
      <c r="B7971" t="inlineStr">
        <is>
          <t>IRVDVADQAQDKDR</t>
        </is>
      </c>
      <c r="C7971" t="inlineStr">
        <is>
          <t>P23588</t>
        </is>
      </c>
      <c r="D7971" t="inlineStr">
        <is>
          <t>IF4B_HUMAN</t>
        </is>
      </c>
      <c r="E797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971" t="inlineStr">
        <is>
          <t>RecName: Full=Eukaryotic translation initiation factor 4B; Short=eIF-4B;</t>
        </is>
      </c>
      <c r="G7971" t="inlineStr">
        <is>
          <t>3D-structure|Acetylation|Alternative splicing|Direct protein sequencing|Initiation factor|Isopeptide bond|Phosphoprotein|Protein biosynthesis|Reference proteome|RNA-binding|Ubl conjugation</t>
        </is>
      </c>
      <c r="H7971" t="inlineStr">
        <is>
          <t>GO:0005829|GO:0016281|GO:0003723|GO:0003743|GO:0006446</t>
        </is>
      </c>
      <c r="I7971" t="inlineStr">
        <is>
          <t>C:cytosol|C:eukaryotic translation initiation factor 4F complex|F:RNA binding|F:translation initiation factor activity|P:regulation of translational initiation</t>
        </is>
      </c>
      <c r="J7971" t="inlineStr"/>
      <c r="K7971" t="n">
        <v>611</v>
      </c>
      <c r="L7971" t="n">
        <v>166</v>
      </c>
      <c r="M7971" t="n">
        <v>179</v>
      </c>
      <c r="N7971" t="n">
        <v>165</v>
      </c>
      <c r="O7971" t="inlineStr">
        <is>
          <t>GNRR(165).(166)IRVDVADQAQDKDR</t>
        </is>
      </c>
      <c r="P7971" t="inlineStr">
        <is>
          <t>GNRRIRVD</t>
        </is>
      </c>
      <c r="Q7971" t="inlineStr">
        <is>
          <t>Internal</t>
        </is>
      </c>
      <c r="R7971" t="inlineStr"/>
      <c r="S7971" t="inlineStr"/>
      <c r="T7971" t="inlineStr"/>
    </row>
    <row r="7972">
      <c r="A7972" s="1" t="n">
        <v>7970</v>
      </c>
      <c r="B7972" t="inlineStr">
        <is>
          <t>YAHQSGFHVDR</t>
        </is>
      </c>
      <c r="C7972" t="inlineStr">
        <is>
          <t>P41252</t>
        </is>
      </c>
      <c r="D7972" t="inlineStr">
        <is>
          <t>SYIC_HUMAN</t>
        </is>
      </c>
      <c r="E797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7972" t="inlineStr">
        <is>
          <t>RecName: Full=Isoleucine--tRNA ligase, cytoplasmic; EC=6.1.1.5 {ECO:0000269|PubMed:8052601}; AltName: Full=Isoleucyl-tRNA synthetase; Short=IRS; Short=IleRS;</t>
        </is>
      </c>
      <c r="G797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7972" t="inlineStr">
        <is>
          <t>GO:0017101|GO:0005737|GO:0005829|GO:0070062|GO:0016020|GO:0005654|GO:0002161|GO:0005524|GO:0051020|GO:0004822|GO:0000049|GO:0006428|GO:0001649|GO:0006418</t>
        </is>
      </c>
      <c r="I797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7972" t="inlineStr"/>
      <c r="K7972" t="n">
        <v>1262</v>
      </c>
      <c r="L7972" t="n">
        <v>71</v>
      </c>
      <c r="M7972" t="n">
        <v>81</v>
      </c>
      <c r="N7972" t="n">
        <v>70</v>
      </c>
      <c r="O7972" t="inlineStr">
        <is>
          <t>IVTR(70).(71)YAHQSGFHVDR</t>
        </is>
      </c>
      <c r="P7972" t="inlineStr">
        <is>
          <t>IVTRYAHQ</t>
        </is>
      </c>
      <c r="Q7972" t="inlineStr">
        <is>
          <t>Internal</t>
        </is>
      </c>
      <c r="R7972" t="inlineStr"/>
      <c r="S7972" t="inlineStr"/>
      <c r="T7972" t="inlineStr"/>
    </row>
    <row r="7973">
      <c r="A7973" s="1" t="n">
        <v>7971</v>
      </c>
      <c r="B7973" t="inlineStr">
        <is>
          <t>AKVAVLGASGGIGQPLSLLLK</t>
        </is>
      </c>
      <c r="C7973" t="inlineStr">
        <is>
          <t>P40926</t>
        </is>
      </c>
      <c r="D7973" t="inlineStr">
        <is>
          <t>MDHM_HUMAN</t>
        </is>
      </c>
      <c r="E79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973" t="inlineStr">
        <is>
          <t>RecName: Full=Malate dehydrogenase, mitochondrial; EC=1.1.1.37 {ECO:0000269|PubMed:27989324}; Flags: Precursor;</t>
        </is>
      </c>
      <c r="G7973" t="inlineStr">
        <is>
          <t>3D-structure|Acetylation|Alternative splicing|Disease variant|Epilepsy|Glycoprotein|Mitochondrion|NAD|Oxidoreductase|Phosphoprotein|Reference proteome|Transit peptide|Tricarboxylic acid cycle</t>
        </is>
      </c>
      <c r="H7973" t="inlineStr">
        <is>
          <t>GO:0005737|GO:0070062|GO:0016020|GO:0005759|GO:0005739|GO:0005634|GO:0030060|GO:0046554|GO:0043621|GO:0003723|GO:0009060|GO:0006094|GO:0006108|GO:0006734|GO:0006107|GO:0006099</t>
        </is>
      </c>
      <c r="I79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973" t="inlineStr"/>
      <c r="K7973" t="n">
        <v>338</v>
      </c>
      <c r="L7973" t="n">
        <v>25</v>
      </c>
      <c r="M7973" t="n">
        <v>45</v>
      </c>
      <c r="N7973" t="n">
        <v>24</v>
      </c>
      <c r="O7973" t="inlineStr">
        <is>
          <t>AQNN(24).(25)AKVAVLGASGGIGQPLSLLLK</t>
        </is>
      </c>
      <c r="P7973" t="inlineStr">
        <is>
          <t>AQNNAKVA</t>
        </is>
      </c>
      <c r="Q7973" t="inlineStr">
        <is>
          <t>Transit peptide removed</t>
        </is>
      </c>
      <c r="R7973" t="inlineStr"/>
      <c r="S7973" t="inlineStr">
        <is>
          <t>M10.005</t>
        </is>
      </c>
      <c r="T7973" t="inlineStr">
        <is>
          <t>matrix metallopeptidase-3</t>
        </is>
      </c>
    </row>
    <row r="7974">
      <c r="A7974" s="1" t="n">
        <v>7972</v>
      </c>
      <c r="B7974" t="inlineStr">
        <is>
          <t>CPASEPGLDATTASESR</t>
        </is>
      </c>
      <c r="C7974" t="inlineStr">
        <is>
          <t>Q27J81</t>
        </is>
      </c>
      <c r="D7974" t="inlineStr">
        <is>
          <t>INF2_HUMAN</t>
        </is>
      </c>
      <c r="E7974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7974" t="inlineStr">
        <is>
          <t>RecName: Full=Inverted formin-2; AltName: Full=HBEBP2-binding protein C;</t>
        </is>
      </c>
      <c r="G7974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7974" t="inlineStr">
        <is>
          <t>GO:0005884|GO:0048471|GO:0003779|GO:0031267|GO:0030041|GO:0090140</t>
        </is>
      </c>
      <c r="I7974" t="inlineStr">
        <is>
          <t>C:actin filament|C:perinuclear region of cytoplasm|F:actin binding|F:small GTPase binding|P:actin filament polymerization|P:regulation of mitochondrial fission</t>
        </is>
      </c>
      <c r="J7974" t="inlineStr"/>
      <c r="K7974" t="n">
        <v>1249</v>
      </c>
      <c r="L7974" t="n">
        <v>1029</v>
      </c>
      <c r="M7974" t="n">
        <v>1045</v>
      </c>
      <c r="N7974" t="n">
        <v>1028</v>
      </c>
      <c r="O7974" t="inlineStr">
        <is>
          <t>GSTR(1028).(1029)CPASEPGLDATTASESR</t>
        </is>
      </c>
      <c r="P7974" t="inlineStr">
        <is>
          <t>GSTRCPAS</t>
        </is>
      </c>
      <c r="Q7974" t="inlineStr">
        <is>
          <t>Internal</t>
        </is>
      </c>
      <c r="R7974" t="inlineStr"/>
      <c r="S7974" t="inlineStr"/>
      <c r="T7974" t="inlineStr"/>
    </row>
    <row r="7975">
      <c r="A7975" s="1" t="n">
        <v>7973</v>
      </c>
      <c r="B7975" t="inlineStr">
        <is>
          <t>IQESPGKVAAGR</t>
        </is>
      </c>
      <c r="C7975" t="inlineStr">
        <is>
          <t>P49736</t>
        </is>
      </c>
      <c r="D7975" t="inlineStr">
        <is>
          <t>MCM2_HUMAN</t>
        </is>
      </c>
      <c r="E7975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7975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7975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7975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7975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7975" t="inlineStr"/>
      <c r="K7975" t="n">
        <v>904</v>
      </c>
      <c r="L7975" t="n">
        <v>378</v>
      </c>
      <c r="M7975" t="n">
        <v>389</v>
      </c>
      <c r="N7975" t="n">
        <v>377</v>
      </c>
      <c r="O7975" t="inlineStr">
        <is>
          <t>QRIR(377).(378)IQESPGKVAAGR</t>
        </is>
      </c>
      <c r="P7975" t="inlineStr">
        <is>
          <t>QRIRIQES</t>
        </is>
      </c>
      <c r="Q7975" t="inlineStr">
        <is>
          <t>Internal</t>
        </is>
      </c>
      <c r="R7975" t="inlineStr"/>
      <c r="S7975" t="inlineStr"/>
      <c r="T7975" t="inlineStr"/>
    </row>
    <row r="7976">
      <c r="A7976" s="1" t="n">
        <v>7974</v>
      </c>
      <c r="B7976" t="inlineStr">
        <is>
          <t>SVPTSTVFYPSDGVATEKAVELAANTKGICFIR</t>
        </is>
      </c>
      <c r="C7976" t="inlineStr">
        <is>
          <t>P29401</t>
        </is>
      </c>
      <c r="D7976" t="inlineStr">
        <is>
          <t>TKT_HUMAN</t>
        </is>
      </c>
      <c r="E797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976" t="inlineStr">
        <is>
          <t>RecName: Full=Transketolase; Short=TK; EC=2.2.1.1 {ECO:0000269|PubMed:27259054};</t>
        </is>
      </c>
      <c r="G797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976" t="inlineStr">
        <is>
          <t>GO:0005829|GO:0005789|GO:0070062|GO:0016604|GO:0005654|GO:0005777|GO:0031982|GO:0005509|GO:0000287|GO:0042803|GO:0030976|GO:0004802|GO:0046166|GO:0006098|GO:0009052|GO:0040008|GO:1901159</t>
        </is>
      </c>
      <c r="I797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976" t="inlineStr"/>
      <c r="K7976" t="n">
        <v>623</v>
      </c>
      <c r="L7976" t="n">
        <v>439</v>
      </c>
      <c r="M7976" t="n">
        <v>471</v>
      </c>
      <c r="N7976" t="n">
        <v>438</v>
      </c>
      <c r="O7976" t="inlineStr">
        <is>
          <t>AMFR(438).(439)SVPTSTVFYPSDGVATEKAVELAANTKGICFIR</t>
        </is>
      </c>
      <c r="P7976" t="inlineStr">
        <is>
          <t>AMFRSVPT</t>
        </is>
      </c>
      <c r="Q7976" t="inlineStr">
        <is>
          <t>Internal</t>
        </is>
      </c>
      <c r="R7976" t="inlineStr"/>
      <c r="S7976" t="inlineStr">
        <is>
          <t>S01.151</t>
        </is>
      </c>
      <c r="T7976" t="inlineStr">
        <is>
          <t>trypsin 1</t>
        </is>
      </c>
    </row>
    <row r="7977">
      <c r="A7977" s="1" t="n">
        <v>7975</v>
      </c>
      <c r="B7977" t="inlineStr">
        <is>
          <t>IQEVADELQKMLLVDELR</t>
        </is>
      </c>
      <c r="C7977" t="inlineStr">
        <is>
          <t>P18085</t>
        </is>
      </c>
      <c r="D7977" t="inlineStr">
        <is>
          <t>ARF4_HUMAN</t>
        </is>
      </c>
      <c r="E7977" t="inlineStr">
        <is>
          <t>MGLTISSLFSRLFGKKQMRILMVGLDAAGKTTILYKLKLGEIVTTIPTIGFNVETVEYKNICFTVWDVGGQDRIRPLWKHYFQNTQGLIFVVDSNDRERIQEVADELQKMLLVDELRDAVLLLFANKQDLPNAMAISEMTDKLGLQSLRNRTWYVQATCATQGTGLYEGLDWLSNELSKR</t>
        </is>
      </c>
      <c r="F7977" t="inlineStr">
        <is>
          <t>RecName: Full=ADP-ribosylation factor 4;</t>
        </is>
      </c>
      <c r="G7977" t="inlineStr">
        <is>
          <t>3D-structure|ER-Golgi transport|Golgi apparatus|GTP-binding|Lipoprotein|Membrane|Myristate|Nucleotide-binding|Phosphoprotein|Protein transport|Reference proteome|Transport</t>
        </is>
      </c>
      <c r="H7977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7977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7977" t="inlineStr"/>
      <c r="K7977" t="n">
        <v>180</v>
      </c>
      <c r="L7977" t="n">
        <v>100</v>
      </c>
      <c r="M7977" t="n">
        <v>117</v>
      </c>
      <c r="N7977" t="n">
        <v>99</v>
      </c>
      <c r="O7977" t="inlineStr">
        <is>
          <t>DRER(99).(100)IQEVADELQKMLLVDELR</t>
        </is>
      </c>
      <c r="P7977" t="inlineStr">
        <is>
          <t>DRERIQEV</t>
        </is>
      </c>
      <c r="Q7977" t="inlineStr">
        <is>
          <t>Internal</t>
        </is>
      </c>
      <c r="R7977" t="inlineStr"/>
      <c r="S7977" t="inlineStr">
        <is>
          <t>S01.151</t>
        </is>
      </c>
      <c r="T7977" t="inlineStr">
        <is>
          <t>trypsin 1</t>
        </is>
      </c>
    </row>
    <row r="7978">
      <c r="A7978" s="1" t="n">
        <v>7976</v>
      </c>
      <c r="B7978" t="inlineStr">
        <is>
          <t>AKFEELNMDLFR</t>
        </is>
      </c>
      <c r="C7978" t="inlineStr">
        <is>
          <t>P11021</t>
        </is>
      </c>
      <c r="D7978" t="inlineStr">
        <is>
          <t>BIP_HUMAN</t>
        </is>
      </c>
      <c r="E797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97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97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97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97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978" t="inlineStr"/>
      <c r="K7978" t="n">
        <v>654</v>
      </c>
      <c r="L7978" t="n">
        <v>325</v>
      </c>
      <c r="M7978" t="n">
        <v>336</v>
      </c>
      <c r="N7978" t="n">
        <v>324</v>
      </c>
      <c r="O7978" t="inlineStr">
        <is>
          <t>TLTR(324).(325)AKFEELNMDLFR</t>
        </is>
      </c>
      <c r="P7978" t="inlineStr">
        <is>
          <t>TLTRAKFE</t>
        </is>
      </c>
      <c r="Q7978" t="inlineStr">
        <is>
          <t>Internal</t>
        </is>
      </c>
      <c r="R7978" t="inlineStr"/>
      <c r="S7978" t="inlineStr">
        <is>
          <t>S01.151</t>
        </is>
      </c>
      <c r="T7978" t="inlineStr">
        <is>
          <t>trypsin 1</t>
        </is>
      </c>
    </row>
    <row r="7979">
      <c r="A7979" s="1" t="n">
        <v>7977</v>
      </c>
      <c r="B7979" t="inlineStr">
        <is>
          <t>CNSLEEIKALR</t>
        </is>
      </c>
      <c r="C7979" t="inlineStr">
        <is>
          <t>Q13813</t>
        </is>
      </c>
      <c r="D7979" t="inlineStr">
        <is>
          <t>SPTN1_HUMAN</t>
        </is>
      </c>
      <c r="E79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979" t="inlineStr">
        <is>
          <t>RecName: Full=Spectrin alpha chain, non-erythrocytic 1; AltName: Full=Alpha-II spectrin; AltName: Full=Fodrin alpha chain; AltName: Full=Spectrin, non-erythroid alpha subunit;</t>
        </is>
      </c>
      <c r="G79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9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9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979" t="inlineStr"/>
      <c r="K7979" t="n">
        <v>2472</v>
      </c>
      <c r="L7979" t="n">
        <v>2120</v>
      </c>
      <c r="M7979" t="n">
        <v>2130</v>
      </c>
      <c r="N7979" t="n">
        <v>2119</v>
      </c>
      <c r="O7979" t="inlineStr">
        <is>
          <t>DPVR(2119).(2120)CNSLEEIKALR</t>
        </is>
      </c>
      <c r="P7979" t="inlineStr">
        <is>
          <t>DPVRCNSL</t>
        </is>
      </c>
      <c r="Q7979" t="inlineStr">
        <is>
          <t>Internal</t>
        </is>
      </c>
      <c r="R7979" t="inlineStr"/>
      <c r="S7979" t="inlineStr"/>
      <c r="T7979" t="inlineStr"/>
    </row>
    <row r="7980">
      <c r="A7980" s="1" t="n">
        <v>7978</v>
      </c>
      <c r="B7980" t="inlineStr">
        <is>
          <t>LQEVPHEGPMCDLLWSDPDDR</t>
        </is>
      </c>
      <c r="C7980" t="inlineStr">
        <is>
          <t>P62714</t>
        </is>
      </c>
      <c r="D7980" t="inlineStr">
        <is>
          <t>PP2AB_HUMAN</t>
        </is>
      </c>
      <c r="E798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7980" t="inlineStr">
        <is>
          <t>RecName: Full=Serine/threonine-protein phosphatase 2A catalytic subunit beta isoform {ECO:0000305}; Short=PP2A-beta; EC=3.1.3.16 {ECO:0000305|PubMed:10318862};</t>
        </is>
      </c>
      <c r="G798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798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798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7980" t="inlineStr"/>
      <c r="K7980" t="n">
        <v>309</v>
      </c>
      <c r="L7980" t="n">
        <v>186</v>
      </c>
      <c r="M7980" t="n">
        <v>206</v>
      </c>
      <c r="N7980" t="n">
        <v>185</v>
      </c>
      <c r="O7980" t="inlineStr">
        <is>
          <t>ALDR(185).(186)LQEVPHEGPMCDLLWSDPDDR</t>
        </is>
      </c>
      <c r="P7980" t="inlineStr">
        <is>
          <t>ALDRLQEV</t>
        </is>
      </c>
      <c r="Q7980" t="inlineStr">
        <is>
          <t>Internal</t>
        </is>
      </c>
      <c r="R7980" t="inlineStr"/>
      <c r="S7980" t="inlineStr">
        <is>
          <t>S01.151</t>
        </is>
      </c>
      <c r="T7980" t="inlineStr">
        <is>
          <t>trypsin 1</t>
        </is>
      </c>
    </row>
    <row r="7981">
      <c r="A7981" s="1" t="n">
        <v>7979</v>
      </c>
      <c r="B7981" t="inlineStr">
        <is>
          <t>WTDENIDTVALKHFPNIDR</t>
        </is>
      </c>
      <c r="C7981" t="inlineStr">
        <is>
          <t>Q14204</t>
        </is>
      </c>
      <c r="D7981" t="inlineStr">
        <is>
          <t>DYHC1_HUMAN</t>
        </is>
      </c>
      <c r="E798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981" t="inlineStr">
        <is>
          <t>RecName: Full=Cytoplasmic dynein 1 heavy chain 1; AltName: Full=Cytoplasmic dynein heavy chain 1; AltName: Full=Dynein heavy chain, cytosolic;</t>
        </is>
      </c>
      <c r="G798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98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98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981" t="inlineStr"/>
      <c r="K7981" t="n">
        <v>4646</v>
      </c>
      <c r="L7981" t="n">
        <v>2845</v>
      </c>
      <c r="M7981" t="n">
        <v>2863</v>
      </c>
      <c r="N7981" t="n">
        <v>2844</v>
      </c>
      <c r="O7981" t="inlineStr">
        <is>
          <t>EERR(2844).(2845)WTDENIDTVALKHFPNIDR</t>
        </is>
      </c>
      <c r="P7981" t="inlineStr">
        <is>
          <t>EERRWTDE</t>
        </is>
      </c>
      <c r="Q7981" t="inlineStr">
        <is>
          <t>Internal</t>
        </is>
      </c>
      <c r="R7981" t="inlineStr"/>
      <c r="S7981" t="inlineStr"/>
      <c r="T7981" t="inlineStr"/>
    </row>
    <row r="7982">
      <c r="A7982" s="1" t="n">
        <v>7980</v>
      </c>
      <c r="B7982" t="inlineStr">
        <is>
          <t>LQEVPHEGPMCDLLWSDPDDR</t>
        </is>
      </c>
      <c r="C7982" t="inlineStr">
        <is>
          <t>P62714</t>
        </is>
      </c>
      <c r="D7982" t="inlineStr">
        <is>
          <t>PP2AB_HUMAN</t>
        </is>
      </c>
      <c r="E7982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7982" t="inlineStr">
        <is>
          <t>RecName: Full=Serine/threonine-protein phosphatase 2A catalytic subunit beta isoform {ECO:0000305}; Short=PP2A-beta; EC=3.1.3.16 {ECO:0000305|PubMed:10318862};</t>
        </is>
      </c>
      <c r="G7982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7982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7982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7982" t="inlineStr"/>
      <c r="K7982" t="n">
        <v>309</v>
      </c>
      <c r="L7982" t="n">
        <v>186</v>
      </c>
      <c r="M7982" t="n">
        <v>206</v>
      </c>
      <c r="N7982" t="n">
        <v>185</v>
      </c>
      <c r="O7982" t="inlineStr">
        <is>
          <t>ALDR(185).(186)LQEVPHEGPMCDLLWSDPDDR</t>
        </is>
      </c>
      <c r="P7982" t="inlineStr">
        <is>
          <t>ALDRLQEV</t>
        </is>
      </c>
      <c r="Q7982" t="inlineStr">
        <is>
          <t>Internal</t>
        </is>
      </c>
      <c r="R7982" t="inlineStr"/>
      <c r="S7982" t="inlineStr">
        <is>
          <t>S01.151</t>
        </is>
      </c>
      <c r="T7982" t="inlineStr">
        <is>
          <t>trypsin 1</t>
        </is>
      </c>
    </row>
    <row r="7983">
      <c r="A7983" s="1" t="n">
        <v>7981</v>
      </c>
      <c r="B7983" t="inlineStr">
        <is>
          <t>PDPAKSAPAPK</t>
        </is>
      </c>
      <c r="C7983" t="inlineStr">
        <is>
          <t>Q5QNW6</t>
        </is>
      </c>
      <c r="D7983" t="inlineStr">
        <is>
          <t>H2B2F_HUMAN</t>
        </is>
      </c>
      <c r="E7983" t="inlineStr">
        <is>
          <t>MPDPAKSAPAPKKGSKKAVTKVQKKDGKKRKRSRKESYSVYVYKVLKQVHPDTGISSKAMGIMNSFVNDIFERIAGEASRLAHYNKRSTITSREIQTAVRLLLPGELAKHAVSEGTKAVTKYTSSK</t>
        </is>
      </c>
      <c r="F7983" t="inlineStr">
        <is>
          <t>RecName: Full=Histone H2B type 2-F; AltName: Full=H2B-clustered histone 18 {ECO:0000312|HGNC:HGNC:24700};</t>
        </is>
      </c>
      <c r="G7983" t="inlineStr">
        <is>
          <t>3D-structure|Acetylation|ADP-ribosylation|Alternative splicing|Chromosome|DNA-binding|Glycoprotein|Hydroxylation|Isopeptide bond|Methylation|Nucleosome core|Nucleus|Phosphoprotein|Reference proteome|Ubl conjugation</t>
        </is>
      </c>
      <c r="H7983" t="inlineStr">
        <is>
          <t>GO:0005829|GO:0070062|GO:0005654|GO:0000786|GO:0005634|GO:0003677|GO:0046982|GO:0030527</t>
        </is>
      </c>
      <c r="I7983" t="inlineStr">
        <is>
          <t>C:cytosol|C:extracellular exosome|C:nucleoplasm|C:nucleosome|C:nucleus|F:DNA binding|F:protein heterodimerization activity|F:structural constituent of chromatin</t>
        </is>
      </c>
      <c r="J7983" t="inlineStr"/>
      <c r="K7983" t="n">
        <v>126</v>
      </c>
      <c r="L7983" t="n">
        <v>2</v>
      </c>
      <c r="M7983" t="n">
        <v>12</v>
      </c>
      <c r="N7983" t="n">
        <v>1</v>
      </c>
      <c r="O7983" t="inlineStr">
        <is>
          <t>M(1).(2)PDPAKSAPAPK</t>
        </is>
      </c>
      <c r="P7983" t="inlineStr">
        <is>
          <t>---MPDPA</t>
        </is>
      </c>
      <c r="Q7983" t="inlineStr">
        <is>
          <t>Met removed</t>
        </is>
      </c>
      <c r="R7983" t="inlineStr"/>
      <c r="S7983" t="inlineStr">
        <is>
          <t>CLE_M24</t>
        </is>
      </c>
      <c r="T7983" t="inlineStr">
        <is>
          <t>Unknown</t>
        </is>
      </c>
    </row>
    <row r="7984">
      <c r="A7984" s="1" t="n">
        <v>7982</v>
      </c>
      <c r="B7984" t="inlineStr">
        <is>
          <t>PANDFNPDADAKALR</t>
        </is>
      </c>
      <c r="C7984" t="inlineStr">
        <is>
          <t>P08133</t>
        </is>
      </c>
      <c r="D7984" t="inlineStr">
        <is>
          <t>ANXA6_HUMAN</t>
        </is>
      </c>
      <c r="E798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98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984" t="inlineStr">
        <is>
          <t>3D-structure|Acetylation|Alternative splicing|Annexin|Calcium|Calcium/phospholipid-binding|Cytoplasm|Direct protein sequencing|Phosphoprotein|Reference proteome|Repeat</t>
        </is>
      </c>
      <c r="H798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98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984" t="inlineStr"/>
      <c r="K7984" t="n">
        <v>673</v>
      </c>
      <c r="L7984" t="n">
        <v>359</v>
      </c>
      <c r="M7984" t="n">
        <v>373</v>
      </c>
      <c r="N7984" t="n">
        <v>358</v>
      </c>
      <c r="O7984" t="inlineStr">
        <is>
          <t>GTVR(358).(359)PANDFNPDADAKALR</t>
        </is>
      </c>
      <c r="P7984" t="inlineStr">
        <is>
          <t>GTVRPAND</t>
        </is>
      </c>
      <c r="Q7984" t="inlineStr">
        <is>
          <t>Internal</t>
        </is>
      </c>
      <c r="R7984" t="inlineStr"/>
      <c r="S7984" t="inlineStr"/>
      <c r="T7984" t="inlineStr"/>
    </row>
    <row r="7985">
      <c r="A7985" s="1" t="n">
        <v>7983</v>
      </c>
      <c r="B7985" t="inlineStr">
        <is>
          <t>AKKEEELQAALAR</t>
        </is>
      </c>
      <c r="C7985" t="inlineStr">
        <is>
          <t>P35579</t>
        </is>
      </c>
      <c r="D7985" t="inlineStr">
        <is>
          <t>MYH9_HUMAN</t>
        </is>
      </c>
      <c r="E79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85" t="inlineStr"/>
      <c r="K7985" t="n">
        <v>1960</v>
      </c>
      <c r="L7985" t="n">
        <v>1079</v>
      </c>
      <c r="M7985" t="n">
        <v>1091</v>
      </c>
      <c r="N7985" t="n">
        <v>1078</v>
      </c>
      <c r="O7985" t="inlineStr">
        <is>
          <t>KMQL(1078).(1079)AKKEEELQAALAR</t>
        </is>
      </c>
      <c r="P7985" t="inlineStr">
        <is>
          <t>KMQLAKKE</t>
        </is>
      </c>
      <c r="Q7985" t="inlineStr">
        <is>
          <t>Internal</t>
        </is>
      </c>
      <c r="R7985" t="inlineStr"/>
      <c r="S7985" t="inlineStr"/>
      <c r="T7985" t="inlineStr"/>
    </row>
    <row r="7986">
      <c r="A7986" s="1" t="n">
        <v>7984</v>
      </c>
      <c r="B7986" t="inlineStr">
        <is>
          <t>NYYEQWGKLTDCVVMR</t>
        </is>
      </c>
      <c r="C7986" t="inlineStr">
        <is>
          <t>P22626</t>
        </is>
      </c>
      <c r="D7986" t="inlineStr">
        <is>
          <t>ROA2_HUMAN</t>
        </is>
      </c>
      <c r="E79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986" t="inlineStr">
        <is>
          <t>RecName: Full=Heterogeneous nuclear ribonucleoproteins A2/B1; Short=hnRNP A2/B1;</t>
        </is>
      </c>
      <c r="G79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9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9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986" t="inlineStr"/>
      <c r="K7986" t="n">
        <v>353</v>
      </c>
      <c r="L7986" t="n">
        <v>39</v>
      </c>
      <c r="M7986" t="n">
        <v>54</v>
      </c>
      <c r="N7986" t="n">
        <v>38</v>
      </c>
      <c r="O7986" t="inlineStr">
        <is>
          <t>ESLR(38).(39)NYYEQWGKLTDCVVMR</t>
        </is>
      </c>
      <c r="P7986" t="inlineStr">
        <is>
          <t>ESLRNYYE</t>
        </is>
      </c>
      <c r="Q7986" t="inlineStr">
        <is>
          <t>Internal</t>
        </is>
      </c>
      <c r="R7986" t="inlineStr"/>
      <c r="S7986" t="inlineStr">
        <is>
          <t>C01.036|S01.151</t>
        </is>
      </c>
      <c r="T7986" t="inlineStr">
        <is>
          <t>cathepsin K|trypsin 1</t>
        </is>
      </c>
    </row>
    <row r="7987">
      <c r="A7987" s="1" t="n">
        <v>7985</v>
      </c>
      <c r="B7987" t="inlineStr">
        <is>
          <t>CIVTSTYGWTANMER</t>
        </is>
      </c>
      <c r="C7987" t="inlineStr">
        <is>
          <t>P07900</t>
        </is>
      </c>
      <c r="D7987" t="inlineStr">
        <is>
          <t>HS90A_HUMAN</t>
        </is>
      </c>
      <c r="E798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98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98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98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98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987" t="inlineStr"/>
      <c r="K7987" t="n">
        <v>732</v>
      </c>
      <c r="L7987" t="n">
        <v>598</v>
      </c>
      <c r="M7987" t="n">
        <v>612</v>
      </c>
      <c r="N7987" t="n">
        <v>597</v>
      </c>
      <c r="O7987" t="inlineStr">
        <is>
          <t>TSPC(597).(598)CIVTSTYGWTANMER</t>
        </is>
      </c>
      <c r="P7987" t="inlineStr">
        <is>
          <t>TSPCCIVT</t>
        </is>
      </c>
      <c r="Q7987" t="inlineStr">
        <is>
          <t>Internal</t>
        </is>
      </c>
      <c r="R7987" t="inlineStr"/>
      <c r="S7987" t="inlineStr"/>
      <c r="T7987" t="inlineStr"/>
    </row>
    <row r="7988">
      <c r="A7988" s="1" t="n">
        <v>7986</v>
      </c>
      <c r="B7988" t="inlineStr">
        <is>
          <t>NYLLSLPHKNKVPWNR</t>
        </is>
      </c>
      <c r="C7988" t="inlineStr">
        <is>
          <t>P28482</t>
        </is>
      </c>
      <c r="D7988" t="inlineStr">
        <is>
          <t>MK01_HUMAN</t>
        </is>
      </c>
      <c r="E7988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7988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7988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7988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7988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7988" t="inlineStr"/>
      <c r="K7988" t="n">
        <v>360</v>
      </c>
      <c r="L7988" t="n">
        <v>262</v>
      </c>
      <c r="M7988" t="n">
        <v>277</v>
      </c>
      <c r="N7988" t="n">
        <v>261</v>
      </c>
      <c r="O7988" t="inlineStr">
        <is>
          <t>LKAR(261).(262)NYLLSLPHKNKVPWNR</t>
        </is>
      </c>
      <c r="P7988" t="inlineStr">
        <is>
          <t>LKARNYLL</t>
        </is>
      </c>
      <c r="Q7988" t="inlineStr">
        <is>
          <t>Internal</t>
        </is>
      </c>
      <c r="R7988" t="inlineStr"/>
      <c r="S7988" t="inlineStr"/>
      <c r="T7988" t="inlineStr"/>
    </row>
    <row r="7989">
      <c r="A7989" s="1" t="n">
        <v>7987</v>
      </c>
      <c r="B7989" t="inlineStr">
        <is>
          <t>NYLLSLPHKNKVPWNR</t>
        </is>
      </c>
      <c r="C7989" t="inlineStr">
        <is>
          <t>P28482</t>
        </is>
      </c>
      <c r="D7989" t="inlineStr">
        <is>
          <t>MK01_HUMAN</t>
        </is>
      </c>
      <c r="E7989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7989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7989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7989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7989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7989" t="inlineStr"/>
      <c r="K7989" t="n">
        <v>360</v>
      </c>
      <c r="L7989" t="n">
        <v>262</v>
      </c>
      <c r="M7989" t="n">
        <v>277</v>
      </c>
      <c r="N7989" t="n">
        <v>261</v>
      </c>
      <c r="O7989" t="inlineStr">
        <is>
          <t>LKAR(261).(262)NYLLSLPHKNKVPWNR</t>
        </is>
      </c>
      <c r="P7989" t="inlineStr">
        <is>
          <t>LKARNYLL</t>
        </is>
      </c>
      <c r="Q7989" t="inlineStr">
        <is>
          <t>Internal</t>
        </is>
      </c>
      <c r="R7989" t="inlineStr"/>
      <c r="S7989" t="inlineStr"/>
      <c r="T7989" t="inlineStr"/>
    </row>
    <row r="7990">
      <c r="A7990" s="1" t="n">
        <v>7988</v>
      </c>
      <c r="B7990" t="inlineStr">
        <is>
          <t>IQFKPDDGTTPER</t>
        </is>
      </c>
      <c r="C7990" t="inlineStr">
        <is>
          <t>Q96AE4</t>
        </is>
      </c>
      <c r="D7990" t="inlineStr">
        <is>
          <t>FUBP1_HUMAN</t>
        </is>
      </c>
      <c r="E799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990" t="inlineStr">
        <is>
          <t>RecName: Full=Far upstream element-binding protein 1; Short=FBP; Short=FUSE-binding protein 1; AltName: Full=DNA helicase V; Short=hDH V;</t>
        </is>
      </c>
      <c r="G799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990" t="inlineStr">
        <is>
          <t>GO:0005737|GO:0005654|GO:0005634|GO:0003729|GO:0003723|GO:0003697|GO:0010628|GO:0010468</t>
        </is>
      </c>
      <c r="I7990" t="inlineStr">
        <is>
          <t>C:cytoplasm|C:nucleoplasm|C:nucleus|F:mRNA binding|F:RNA binding|F:single-stranded DNA binding|P:positive regulation of gene expression|P:regulation of gene expression</t>
        </is>
      </c>
      <c r="J7990" t="inlineStr"/>
      <c r="K7990" t="n">
        <v>644</v>
      </c>
      <c r="L7990" t="n">
        <v>309</v>
      </c>
      <c r="M7990" t="n">
        <v>321</v>
      </c>
      <c r="N7990" t="n">
        <v>308</v>
      </c>
      <c r="O7990" t="inlineStr">
        <is>
          <t>AGVR(308).(309)IQFKPDDGTTPER</t>
        </is>
      </c>
      <c r="P7990" t="inlineStr">
        <is>
          <t>AGVRIQFK</t>
        </is>
      </c>
      <c r="Q7990" t="inlineStr">
        <is>
          <t>Internal</t>
        </is>
      </c>
      <c r="R7990" t="inlineStr"/>
      <c r="S7990" t="inlineStr"/>
      <c r="T7990" t="inlineStr"/>
    </row>
    <row r="7991">
      <c r="A7991" s="1" t="n">
        <v>7989</v>
      </c>
      <c r="B7991" t="inlineStr">
        <is>
          <t>CPEALFQPSFLGMESCGIHETTFN</t>
        </is>
      </c>
      <c r="C7991" t="inlineStr">
        <is>
          <t>P60709</t>
        </is>
      </c>
      <c r="D7991" t="inlineStr">
        <is>
          <t>ACTB_HUMAN</t>
        </is>
      </c>
      <c r="E799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1" t="inlineStr">
        <is>
          <t>RecName: Full=Actin, cytoplasmic 1; EC=3.6.4.- {ECO:0000250|UniProtKB:P68137}; AltName: Full=Beta-actin; Contains: RecName: Full=Actin, cytoplasmic 1, N-terminally processed;</t>
        </is>
      </c>
      <c r="G799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1" t="inlineStr"/>
      <c r="K7991" t="n">
        <v>375</v>
      </c>
      <c r="L7991" t="n">
        <v>257</v>
      </c>
      <c r="M7991" t="n">
        <v>280</v>
      </c>
      <c r="N7991" t="n">
        <v>256</v>
      </c>
      <c r="O7991" t="inlineStr">
        <is>
          <t>ERFR(256).(257)CPEALFQPSFLGMESCGIHETTFN</t>
        </is>
      </c>
      <c r="P7991" t="inlineStr">
        <is>
          <t>ERFRCPEA</t>
        </is>
      </c>
      <c r="Q7991" t="inlineStr">
        <is>
          <t>Internal</t>
        </is>
      </c>
      <c r="R7991" t="inlineStr"/>
      <c r="S7991" t="inlineStr"/>
      <c r="T7991" t="inlineStr"/>
    </row>
    <row r="7992">
      <c r="A7992" s="1" t="n">
        <v>7990</v>
      </c>
      <c r="B7992" t="inlineStr">
        <is>
          <t>CPEALFQPSFLGMESCGIHETTFNSIMKCDVDIR</t>
        </is>
      </c>
      <c r="C7992" t="inlineStr">
        <is>
          <t>P60709</t>
        </is>
      </c>
      <c r="D7992" t="inlineStr">
        <is>
          <t>ACTB_HUMAN</t>
        </is>
      </c>
      <c r="E799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2" t="inlineStr">
        <is>
          <t>RecName: Full=Actin, cytoplasmic 1; EC=3.6.4.- {ECO:0000250|UniProtKB:P68137}; AltName: Full=Beta-actin; Contains: RecName: Full=Actin, cytoplasmic 1, N-terminally processed;</t>
        </is>
      </c>
      <c r="G799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2" t="inlineStr"/>
      <c r="K7992" t="n">
        <v>375</v>
      </c>
      <c r="L7992" t="n">
        <v>257</v>
      </c>
      <c r="M7992" t="n">
        <v>290</v>
      </c>
      <c r="N7992" t="n">
        <v>256</v>
      </c>
      <c r="O7992" t="inlineStr">
        <is>
          <t>ERFR(256).(257)CPEALFQPSFLGMESCGIHETTFNSIMKCDVDIR</t>
        </is>
      </c>
      <c r="P7992" t="inlineStr">
        <is>
          <t>ERFRCPEA</t>
        </is>
      </c>
      <c r="Q7992" t="inlineStr">
        <is>
          <t>Internal</t>
        </is>
      </c>
      <c r="R7992" t="inlineStr"/>
      <c r="S7992" t="inlineStr"/>
      <c r="T7992" t="inlineStr"/>
    </row>
    <row r="7993">
      <c r="A7993" s="1" t="n">
        <v>7991</v>
      </c>
      <c r="B7993" t="inlineStr">
        <is>
          <t>CPEALFQPSFLGMESCGIHETTFNSIMKCDVDIR</t>
        </is>
      </c>
      <c r="C7993" t="inlineStr">
        <is>
          <t>P60709</t>
        </is>
      </c>
      <c r="D7993" t="inlineStr">
        <is>
          <t>ACTB_HUMAN</t>
        </is>
      </c>
      <c r="E79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3" t="inlineStr">
        <is>
          <t>RecName: Full=Actin, cytoplasmic 1; EC=3.6.4.- {ECO:0000250|UniProtKB:P68137}; AltName: Full=Beta-actin; Contains: RecName: Full=Actin, cytoplasmic 1, N-terminally processed;</t>
        </is>
      </c>
      <c r="G79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3" t="inlineStr"/>
      <c r="K7993" t="n">
        <v>375</v>
      </c>
      <c r="L7993" t="n">
        <v>257</v>
      </c>
      <c r="M7993" t="n">
        <v>290</v>
      </c>
      <c r="N7993" t="n">
        <v>256</v>
      </c>
      <c r="O7993" t="inlineStr">
        <is>
          <t>ERFR(256).(257)CPEALFQPSFLGMESCGIHETTFNSIMKCDVDIR</t>
        </is>
      </c>
      <c r="P7993" t="inlineStr">
        <is>
          <t>ERFRCPEA</t>
        </is>
      </c>
      <c r="Q7993" t="inlineStr">
        <is>
          <t>Internal</t>
        </is>
      </c>
      <c r="R7993" t="inlineStr"/>
      <c r="S7993" t="inlineStr"/>
      <c r="T7993" t="inlineStr"/>
    </row>
    <row r="7994">
      <c r="A7994" s="1" t="n">
        <v>7992</v>
      </c>
      <c r="B7994" t="inlineStr">
        <is>
          <t>SGKTELAEPIAIR</t>
        </is>
      </c>
      <c r="C7994" t="inlineStr">
        <is>
          <t>P07814</t>
        </is>
      </c>
      <c r="D7994" t="inlineStr">
        <is>
          <t>SYEP_HUMAN</t>
        </is>
      </c>
      <c r="E799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99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99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99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99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994" t="inlineStr"/>
      <c r="K7994" t="n">
        <v>1512</v>
      </c>
      <c r="L7994" t="n">
        <v>1107</v>
      </c>
      <c r="M7994" t="n">
        <v>1119</v>
      </c>
      <c r="N7994" t="n">
        <v>1106</v>
      </c>
      <c r="O7994" t="inlineStr">
        <is>
          <t>WVTR(1106).(1107)SGKTELAEPIAIR</t>
        </is>
      </c>
      <c r="P7994" t="inlineStr">
        <is>
          <t>WVTRSGKT</t>
        </is>
      </c>
      <c r="Q7994" t="inlineStr">
        <is>
          <t>Internal</t>
        </is>
      </c>
      <c r="R7994" t="inlineStr"/>
      <c r="S7994" t="inlineStr"/>
      <c r="T7994" t="inlineStr"/>
    </row>
    <row r="7995">
      <c r="A7995" s="1" t="n">
        <v>7993</v>
      </c>
      <c r="B7995" t="inlineStr">
        <is>
          <t>WMDEAQALDTADR</t>
        </is>
      </c>
      <c r="C7995" t="inlineStr">
        <is>
          <t>Q9BXJ9</t>
        </is>
      </c>
      <c r="D7995" t="inlineStr">
        <is>
          <t>NAA15_HUMAN</t>
        </is>
      </c>
      <c r="E799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99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99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995" t="inlineStr">
        <is>
          <t>GO:0005737|GO:0005829|GO:0043231|GO:0016020|GO:0031415|GO:0016604|GO:0005634|GO:0005667|GO:0043022|GO:0003723|GO:0001525|GO:0030154|GO:0006474|GO:0043066|GO:0045893|GO:0050821</t>
        </is>
      </c>
      <c r="I7995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7995" t="inlineStr"/>
      <c r="K7995" t="n">
        <v>866</v>
      </c>
      <c r="L7995" t="n">
        <v>430</v>
      </c>
      <c r="M7995" t="n">
        <v>442</v>
      </c>
      <c r="N7995" t="n">
        <v>429</v>
      </c>
      <c r="O7995" t="inlineStr">
        <is>
          <t>EAAR(429).(430)WMDEAQALDTADR</t>
        </is>
      </c>
      <c r="P7995" t="inlineStr">
        <is>
          <t>EAARWMDE</t>
        </is>
      </c>
      <c r="Q7995" t="inlineStr">
        <is>
          <t>Internal</t>
        </is>
      </c>
      <c r="R7995" t="inlineStr"/>
      <c r="S7995" t="inlineStr">
        <is>
          <t>S01.151</t>
        </is>
      </c>
      <c r="T7995" t="inlineStr">
        <is>
          <t>trypsin 1</t>
        </is>
      </c>
    </row>
    <row r="7996">
      <c r="A7996" s="1" t="n">
        <v>7994</v>
      </c>
      <c r="B7996" t="inlineStr">
        <is>
          <t>YNIIPVLSDILQESVKEKVTR</t>
        </is>
      </c>
      <c r="C7996" t="inlineStr">
        <is>
          <t>Q9UI12</t>
        </is>
      </c>
      <c r="D7996" t="inlineStr">
        <is>
          <t>VATH_HUMAN</t>
        </is>
      </c>
      <c r="E7996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7996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7996" t="inlineStr">
        <is>
          <t>3D-structure|Alternative splicing|Cytoplasmic vesicle|Host-virus interaction|Hydrogen ion transport|Ion transport|Membrane|Phosphoprotein|Reference proteome|Transport</t>
        </is>
      </c>
      <c r="H7996" t="inlineStr">
        <is>
          <t>GO:0030665|GO:0005829|GO:0010008|GO:0070062|GO:0098850|GO:0000139|GO:0005765|GO:0016020|GO:0005886|GO:0033176|GO:1902495|GO:0000221|GO:0030234|GO:0046961|GO:0006897|GO:0048388|GO:0061795|GO:0051452|GO:0007042|GO:1902600|GO:0016241|GO:0097401|GO:0007035</t>
        </is>
      </c>
      <c r="I7996" t="inlineStr">
        <is>
          <t>C:clathrin-coated vesicle membrane|C:cytosol|C:endosome membrane|C:extracellular exosome|C:extrinsic component of synaptic vesicle membrane|C:Golgi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7996" t="inlineStr"/>
      <c r="K7996" t="n">
        <v>483</v>
      </c>
      <c r="L7996" t="n">
        <v>263</v>
      </c>
      <c r="M7996" t="n">
        <v>283</v>
      </c>
      <c r="N7996" t="n">
        <v>262</v>
      </c>
      <c r="O7996" t="inlineStr">
        <is>
          <t>HLRR(262).(263)YNIIPVLSDILQESVKEKVTR</t>
        </is>
      </c>
      <c r="P7996" t="inlineStr">
        <is>
          <t>HLRRYNII</t>
        </is>
      </c>
      <c r="Q7996" t="inlineStr">
        <is>
          <t>Internal</t>
        </is>
      </c>
      <c r="R7996" t="inlineStr"/>
      <c r="S7996" t="inlineStr"/>
      <c r="T7996" t="inlineStr"/>
    </row>
    <row r="7997">
      <c r="A7997" s="1" t="n">
        <v>7995</v>
      </c>
      <c r="B7997" t="inlineStr">
        <is>
          <t>LQALEKDKPSLR</t>
        </is>
      </c>
      <c r="C7997" t="inlineStr">
        <is>
          <t>P13489</t>
        </is>
      </c>
      <c r="D7997" t="inlineStr">
        <is>
          <t>RINI_HUMAN</t>
        </is>
      </c>
      <c r="E799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997" t="inlineStr">
        <is>
          <t>RecName: Full=Ribonuclease inhibitor; AltName: Full=Placental ribonuclease inhibitor; Short=Placental RNase inhibitor; AltName: Full=Ribonuclease/angiogenin inhibitor 1; Short=RAI;</t>
        </is>
      </c>
      <c r="G7997" t="inlineStr">
        <is>
          <t>3D-structure|Acetylation|Cytoplasm|Direct protein sequencing|Leucine-rich repeat|Phosphoprotein|Reference proteome|Repeat</t>
        </is>
      </c>
      <c r="H7997" t="inlineStr">
        <is>
          <t>GO:0032311|GO:0005829|GO:0070062|GO:0030027|GO:0005654|GO:0005886|GO:0008428|GO:0016477|GO:0006402|GO:0045765|GO:0034315</t>
        </is>
      </c>
      <c r="I799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997" t="inlineStr"/>
      <c r="K7997" t="n">
        <v>461</v>
      </c>
      <c r="L7997" t="n">
        <v>447</v>
      </c>
      <c r="M7997" t="n">
        <v>458</v>
      </c>
      <c r="N7997" t="n">
        <v>446</v>
      </c>
      <c r="O7997" t="inlineStr">
        <is>
          <t>MEDR(446).(447)LQALEKDKPSLR</t>
        </is>
      </c>
      <c r="P7997" t="inlineStr">
        <is>
          <t>MEDRLQAL</t>
        </is>
      </c>
      <c r="Q7997" t="inlineStr">
        <is>
          <t>Internal</t>
        </is>
      </c>
      <c r="R7997" t="inlineStr"/>
      <c r="S7997" t="inlineStr"/>
      <c r="T7997" t="inlineStr"/>
    </row>
    <row r="7998">
      <c r="A7998" s="1" t="n">
        <v>7996</v>
      </c>
      <c r="B7998" t="inlineStr">
        <is>
          <t>IQALPEFDGKR</t>
        </is>
      </c>
      <c r="C7998" t="inlineStr">
        <is>
          <t>P14625</t>
        </is>
      </c>
      <c r="D7998" t="inlineStr">
        <is>
          <t>ENPL_HUMAN</t>
        </is>
      </c>
      <c r="E79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9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9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9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9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998" t="inlineStr"/>
      <c r="K7998" t="n">
        <v>803</v>
      </c>
      <c r="L7998" t="n">
        <v>577</v>
      </c>
      <c r="M7998" t="n">
        <v>587</v>
      </c>
      <c r="N7998" t="n">
        <v>576</v>
      </c>
      <c r="O7998" t="inlineStr">
        <is>
          <t>DEYC(576).(577)IQALPEFDGKR</t>
        </is>
      </c>
      <c r="P7998" t="inlineStr">
        <is>
          <t>DEYCIQAL</t>
        </is>
      </c>
      <c r="Q7998" t="inlineStr">
        <is>
          <t>Internal</t>
        </is>
      </c>
      <c r="R7998" t="inlineStr"/>
      <c r="S7998" t="inlineStr"/>
      <c r="T7998" t="inlineStr"/>
    </row>
    <row r="7999">
      <c r="A7999" s="1" t="n">
        <v>7997</v>
      </c>
      <c r="B7999" t="inlineStr">
        <is>
          <t>LQAVTDDHIR</t>
        </is>
      </c>
      <c r="C7999" t="inlineStr">
        <is>
          <t>P30043</t>
        </is>
      </c>
      <c r="D7999" t="inlineStr">
        <is>
          <t>BLVRB_HUMAN</t>
        </is>
      </c>
      <c r="E799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99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999" t="inlineStr">
        <is>
          <t>3D-structure|Cytoplasm|Direct protein sequencing|NADP|Oxidoreductase|Phosphoprotein|Reference proteome</t>
        </is>
      </c>
      <c r="H7999" t="inlineStr">
        <is>
          <t>GO:0005829|GO:0070062|GO:0043231|GO:0005654|GO:0005886|GO:0106276|GO:0004074|GO:0106277|GO:0042602|GO:0042167</t>
        </is>
      </c>
      <c r="I799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999" t="inlineStr"/>
      <c r="K7999" t="n">
        <v>206</v>
      </c>
      <c r="L7999" t="n">
        <v>125</v>
      </c>
      <c r="M7999" t="n">
        <v>134</v>
      </c>
      <c r="N7999" t="n">
        <v>124</v>
      </c>
      <c r="O7999" t="inlineStr">
        <is>
          <t>VPPR(124).(125)LQAVTDDHIR</t>
        </is>
      </c>
      <c r="P7999" t="inlineStr">
        <is>
          <t>VPPRLQAV</t>
        </is>
      </c>
      <c r="Q7999" t="inlineStr">
        <is>
          <t>Internal</t>
        </is>
      </c>
      <c r="R7999" t="inlineStr"/>
      <c r="S7999" t="inlineStr">
        <is>
          <t>S01.151</t>
        </is>
      </c>
      <c r="T7999" t="inlineStr">
        <is>
          <t>trypsin 1</t>
        </is>
      </c>
    </row>
    <row r="8000">
      <c r="A8000" s="1" t="n">
        <v>7998</v>
      </c>
      <c r="B8000" t="inlineStr">
        <is>
          <t>LQAYHTQTTPLIEYYR</t>
        </is>
      </c>
      <c r="C8000" t="inlineStr">
        <is>
          <t>P54819</t>
        </is>
      </c>
      <c r="D8000" t="inlineStr">
        <is>
          <t>KAD2_HUMAN</t>
        </is>
      </c>
      <c r="E800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800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800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8000" t="inlineStr">
        <is>
          <t>GO:0005737|GO:0070062|GO:0005758|GO:0005739|GO:0097226|GO:0004017|GO:0005524|GO:0006172|GO:0046033|GO:0046034|GO:0015949|GO:0016310</t>
        </is>
      </c>
      <c r="I800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8000" t="inlineStr"/>
      <c r="K8000" t="n">
        <v>239</v>
      </c>
      <c r="L8000" t="n">
        <v>187</v>
      </c>
      <c r="M8000" t="n">
        <v>202</v>
      </c>
      <c r="N8000" t="n">
        <v>186</v>
      </c>
      <c r="O8000" t="inlineStr">
        <is>
          <t>LKIR(186).(187)LQAYHTQTTPLIEYYR</t>
        </is>
      </c>
      <c r="P8000" t="inlineStr">
        <is>
          <t>LKIRLQAY</t>
        </is>
      </c>
      <c r="Q8000" t="inlineStr">
        <is>
          <t>Internal</t>
        </is>
      </c>
      <c r="R8000" t="inlineStr"/>
      <c r="S8000" t="inlineStr">
        <is>
          <t>S01.151</t>
        </is>
      </c>
      <c r="T8000" t="inlineStr">
        <is>
          <t>trypsin 1</t>
        </is>
      </c>
    </row>
    <row r="8001">
      <c r="A8001" s="1" t="n">
        <v>7999</v>
      </c>
      <c r="B8001" t="inlineStr">
        <is>
          <t>WPVDLVEKLLPR</t>
        </is>
      </c>
      <c r="C8001" t="inlineStr">
        <is>
          <t>P06737</t>
        </is>
      </c>
      <c r="D8001" t="inlineStr">
        <is>
          <t>PYGL_HUMAN</t>
        </is>
      </c>
      <c r="E8001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001" t="inlineStr">
        <is>
          <t>RecName: Full=Glycogen phosphorylase, liver form {ECO:0000305|PubMed:2877458}; EC=2.4.1.1 {ECO:0000269|PubMed:22225877};</t>
        </is>
      </c>
      <c r="G8001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001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001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001" t="inlineStr"/>
      <c r="K8001" t="n">
        <v>847</v>
      </c>
      <c r="L8001" t="n">
        <v>388</v>
      </c>
      <c r="M8001" t="n">
        <v>399</v>
      </c>
      <c r="N8001" t="n">
        <v>387</v>
      </c>
      <c r="O8001" t="inlineStr">
        <is>
          <t>ALER(387).(388)WPVDLVEKLLPR</t>
        </is>
      </c>
      <c r="P8001" t="inlineStr">
        <is>
          <t>ALERWPVD</t>
        </is>
      </c>
      <c r="Q8001" t="inlineStr">
        <is>
          <t>Internal</t>
        </is>
      </c>
      <c r="R8001" t="inlineStr"/>
      <c r="S8001" t="inlineStr">
        <is>
          <t>S01.151</t>
        </is>
      </c>
      <c r="T8001" t="inlineStr">
        <is>
          <t>trypsin 1</t>
        </is>
      </c>
    </row>
    <row r="8002">
      <c r="A8002" s="1" t="n">
        <v>8000</v>
      </c>
      <c r="B8002" t="inlineStr">
        <is>
          <t>WQASSLPADDLCTENAIMLKR</t>
        </is>
      </c>
      <c r="C8002" t="inlineStr">
        <is>
          <t>Q14204</t>
        </is>
      </c>
      <c r="D8002" t="inlineStr">
        <is>
          <t>DYHC1_HUMAN</t>
        </is>
      </c>
      <c r="E800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002" t="inlineStr">
        <is>
          <t>RecName: Full=Cytoplasmic dynein 1 heavy chain 1; AltName: Full=Cytoplasmic dynein heavy chain 1; AltName: Full=Dynein heavy chain, cytosolic;</t>
        </is>
      </c>
      <c r="G800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00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00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002" t="inlineStr"/>
      <c r="K8002" t="n">
        <v>4646</v>
      </c>
      <c r="L8002" t="n">
        <v>3562</v>
      </c>
      <c r="M8002" t="n">
        <v>3582</v>
      </c>
      <c r="N8002" t="n">
        <v>3561</v>
      </c>
      <c r="O8002" t="inlineStr">
        <is>
          <t>ERLR(3561).(3562)WQASSLPADDLCTENAIMLKR</t>
        </is>
      </c>
      <c r="P8002" t="inlineStr">
        <is>
          <t>ERLRWQAS</t>
        </is>
      </c>
      <c r="Q8002" t="inlineStr">
        <is>
          <t>Internal</t>
        </is>
      </c>
      <c r="R8002" t="inlineStr"/>
      <c r="S8002" t="inlineStr">
        <is>
          <t>S01.151</t>
        </is>
      </c>
      <c r="T8002" t="inlineStr">
        <is>
          <t>trypsin 1</t>
        </is>
      </c>
    </row>
    <row r="8003">
      <c r="A8003" s="1" t="n">
        <v>8001</v>
      </c>
      <c r="B8003" t="inlineStr">
        <is>
          <t>CPPGVVPACHNSKDTVTISGPQAPVFEFVEQLR</t>
        </is>
      </c>
      <c r="C8003" t="inlineStr">
        <is>
          <t>P49327</t>
        </is>
      </c>
      <c r="D8003" t="inlineStr">
        <is>
          <t>FAS_HUMAN</t>
        </is>
      </c>
      <c r="E80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0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03" t="inlineStr"/>
      <c r="K8003" t="n">
        <v>2511</v>
      </c>
      <c r="L8003" t="n">
        <v>634</v>
      </c>
      <c r="M8003" t="n">
        <v>666</v>
      </c>
      <c r="N8003" t="n">
        <v>633</v>
      </c>
      <c r="O8003" t="inlineStr">
        <is>
          <t>CKQR(633).(634)CPPGVVPACHNSKDTVTISGPQAPVFEFVEQLR</t>
        </is>
      </c>
      <c r="P8003" t="inlineStr">
        <is>
          <t>CKQRCPPG</t>
        </is>
      </c>
      <c r="Q8003" t="inlineStr">
        <is>
          <t>Internal</t>
        </is>
      </c>
      <c r="R8003" t="inlineStr"/>
      <c r="S8003" t="inlineStr">
        <is>
          <t>S01.151</t>
        </is>
      </c>
      <c r="T8003" t="inlineStr">
        <is>
          <t>trypsin 1</t>
        </is>
      </c>
    </row>
    <row r="8004">
      <c r="A8004" s="1" t="n">
        <v>8002</v>
      </c>
      <c r="B8004" t="inlineStr">
        <is>
          <t>AKEENVGLHQTLDQTLNELNCI</t>
        </is>
      </c>
      <c r="C8004" t="inlineStr">
        <is>
          <t>P67936</t>
        </is>
      </c>
      <c r="D8004" t="inlineStr">
        <is>
          <t>TPM4_HUMAN</t>
        </is>
      </c>
      <c r="E800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004" t="inlineStr">
        <is>
          <t>RecName: Full=Tropomyosin alpha-4 chain; AltName: Full=TM30p1; AltName: Full=Tropomyosin-4;</t>
        </is>
      </c>
      <c r="G8004" t="inlineStr">
        <is>
          <t>Acetylation|Actin-binding|Alternative splicing|Calcium|Coiled coil|Cytoplasm|Cytoskeleton|Direct protein sequencing|Metal-binding|Muscle protein|Phosphoprotein|Reference proteome</t>
        </is>
      </c>
      <c r="H800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00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004" t="inlineStr"/>
      <c r="K8004" t="n">
        <v>248</v>
      </c>
      <c r="L8004" t="n">
        <v>227</v>
      </c>
      <c r="M8004" t="n">
        <v>248</v>
      </c>
      <c r="N8004" t="n">
        <v>226</v>
      </c>
      <c r="O8004" t="inlineStr">
        <is>
          <t>KLAQ(226).(227)AKEENVGLHQTLDQTLNELNCI</t>
        </is>
      </c>
      <c r="P8004" t="inlineStr">
        <is>
          <t>KLAQAKEE</t>
        </is>
      </c>
      <c r="Q8004" t="inlineStr">
        <is>
          <t>Internal</t>
        </is>
      </c>
      <c r="R8004" t="inlineStr"/>
      <c r="S8004" t="inlineStr"/>
      <c r="T8004" t="inlineStr"/>
    </row>
    <row r="8005">
      <c r="A8005" s="1" t="n">
        <v>8003</v>
      </c>
      <c r="B8005" t="inlineStr">
        <is>
          <t>LQDEIQNMKEEMAR</t>
        </is>
      </c>
      <c r="C8005" t="inlineStr">
        <is>
          <t>P08670</t>
        </is>
      </c>
      <c r="D8005" t="inlineStr">
        <is>
          <t>VIME_HUMAN</t>
        </is>
      </c>
      <c r="E800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005" t="inlineStr">
        <is>
          <t>RecName: Full=Vimentin;</t>
        </is>
      </c>
      <c r="G800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00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00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005" t="inlineStr"/>
      <c r="K8005" t="n">
        <v>466</v>
      </c>
      <c r="L8005" t="n">
        <v>365</v>
      </c>
      <c r="M8005" t="n">
        <v>378</v>
      </c>
      <c r="N8005" t="n">
        <v>364</v>
      </c>
      <c r="O8005" t="inlineStr">
        <is>
          <t>TIGR(364).(365)LQDEIQNMKEEMAR</t>
        </is>
      </c>
      <c r="P8005" t="inlineStr">
        <is>
          <t>TIGRLQDE</t>
        </is>
      </c>
      <c r="Q8005" t="inlineStr">
        <is>
          <t>Internal</t>
        </is>
      </c>
      <c r="R8005" t="inlineStr"/>
      <c r="S8005" t="inlineStr">
        <is>
          <t>M10.003|S01.151</t>
        </is>
      </c>
      <c r="T8005" t="inlineStr">
        <is>
          <t>matrix metallopeptidase-2|trypsin 1</t>
        </is>
      </c>
    </row>
    <row r="8006">
      <c r="A8006" s="1" t="n">
        <v>8004</v>
      </c>
      <c r="B8006" t="inlineStr">
        <is>
          <t>CPPDYPIHPPR</t>
        </is>
      </c>
      <c r="C8006" t="inlineStr">
        <is>
          <t>Q9H832</t>
        </is>
      </c>
      <c r="D8006" t="inlineStr">
        <is>
          <t>UBE2Z_HUMAN</t>
        </is>
      </c>
      <c r="E8006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F8006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G8006" t="inlineStr">
        <is>
          <t>3D-structure|Alternative splicing|Apoptosis|ATP-binding|Cytoplasm|Nucleotide-binding|Nucleus|Phosphoprotein|Reference proteome|Transferase|Ubl conjugation pathway</t>
        </is>
      </c>
      <c r="H8006" t="inlineStr">
        <is>
          <t>GO:0005829|GO:0005654|GO:0005634|GO:0005524|GO:0004869|GO:0060090|GO:0061631|GO:0006915|GO:0043066|GO:0043065|GO:0016567|GO:0006511</t>
        </is>
      </c>
      <c r="I8006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J8006" t="inlineStr"/>
      <c r="K8006" t="n">
        <v>354</v>
      </c>
      <c r="L8006" t="n">
        <v>154</v>
      </c>
      <c r="M8006" t="n">
        <v>164</v>
      </c>
      <c r="N8006" t="n">
        <v>153</v>
      </c>
      <c r="O8006" t="inlineStr">
        <is>
          <t>FVFR(153).(154)CPPDYPIHPPR</t>
        </is>
      </c>
      <c r="P8006" t="inlineStr">
        <is>
          <t>FVFRCPPD</t>
        </is>
      </c>
      <c r="Q8006" t="inlineStr">
        <is>
          <t>Internal</t>
        </is>
      </c>
      <c r="R8006" t="inlineStr"/>
      <c r="S8006" t="inlineStr"/>
      <c r="T8006" t="inlineStr"/>
    </row>
    <row r="8007">
      <c r="A8007" s="1" t="n">
        <v>8005</v>
      </c>
      <c r="B8007" t="inlineStr">
        <is>
          <t>YNFFTGCPKAK</t>
        </is>
      </c>
      <c r="C8007" t="inlineStr">
        <is>
          <t>Q99832</t>
        </is>
      </c>
      <c r="D8007" t="inlineStr">
        <is>
          <t>TCPH_HUMAN</t>
        </is>
      </c>
      <c r="E800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00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007" t="inlineStr">
        <is>
          <t>3D-structure|Acetylation|Alternative splicing|ATP-binding|Chaperone|Cytoplasm|Direct protein sequencing|Isopeptide bond|Methylation|Nucleotide-binding|Reference proteome|Ubl conjugation</t>
        </is>
      </c>
      <c r="H800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00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007" t="inlineStr"/>
      <c r="K8007" t="n">
        <v>543</v>
      </c>
      <c r="L8007" t="n">
        <v>358</v>
      </c>
      <c r="M8007" t="n">
        <v>368</v>
      </c>
      <c r="N8007" t="n">
        <v>357</v>
      </c>
      <c r="O8007" t="inlineStr">
        <is>
          <t>GGER(357).(358)YNFFTGCPKAK</t>
        </is>
      </c>
      <c r="P8007" t="inlineStr">
        <is>
          <t>GGERYNFF</t>
        </is>
      </c>
      <c r="Q8007" t="inlineStr">
        <is>
          <t>Internal</t>
        </is>
      </c>
      <c r="R8007" t="inlineStr"/>
      <c r="S8007" t="inlineStr">
        <is>
          <t>S01.151</t>
        </is>
      </c>
      <c r="T8007" t="inlineStr">
        <is>
          <t>trypsin 1</t>
        </is>
      </c>
    </row>
    <row r="8008">
      <c r="A8008" s="1" t="n">
        <v>8006</v>
      </c>
      <c r="B8008" t="inlineStr">
        <is>
          <t>PPKKGGDGIKPPPIIGR</t>
        </is>
      </c>
      <c r="C8008" t="inlineStr">
        <is>
          <t>Q9NTK5</t>
        </is>
      </c>
      <c r="D8008" t="inlineStr">
        <is>
          <t>OLA1_HUMAN</t>
        </is>
      </c>
      <c r="E800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8008" t="inlineStr">
        <is>
          <t>RecName: Full=Obg-like ATPase 1 {ECO:0000255|HAMAP-Rule:MF_03167}; AltName: Full=DNA damage-regulated overexpressed in cancer 45; Short=DOC45; AltName: Full=GTP-binding protein 9;</t>
        </is>
      </c>
      <c r="G8008" t="inlineStr">
        <is>
          <t>3D-structure|Acetylation|Alternative splicing|ATP-binding|Cytoplasm|Hydrolase|Magnesium|Metal-binding|Nucleotide-binding|Nucleus|Reference proteome</t>
        </is>
      </c>
      <c r="H8008" t="inlineStr">
        <is>
          <t>GO:0005813|GO:0005737|GO:0005829|GO:0070062|GO:0005576|GO:0016020|GO:0005730|GO:0031093|GO:0005524|GO:0016887|GO:0045296|GO:0005525|GO:0046872|GO:0043023|GO:0046034</t>
        </is>
      </c>
      <c r="I800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8008" t="inlineStr"/>
      <c r="K8008" t="n">
        <v>396</v>
      </c>
      <c r="L8008" t="n">
        <v>2</v>
      </c>
      <c r="M8008" t="n">
        <v>18</v>
      </c>
      <c r="N8008" t="n">
        <v>1</v>
      </c>
      <c r="O8008" t="inlineStr">
        <is>
          <t>M(1).(2)PPKKGGDGIKPPPIIGR</t>
        </is>
      </c>
      <c r="P8008" t="inlineStr">
        <is>
          <t>---MPPKK</t>
        </is>
      </c>
      <c r="Q8008" t="inlineStr">
        <is>
          <t>Met removed</t>
        </is>
      </c>
      <c r="R8008" t="inlineStr"/>
      <c r="S8008" t="inlineStr"/>
      <c r="T8008" t="inlineStr"/>
    </row>
    <row r="8009">
      <c r="A8009" s="1" t="n">
        <v>8007</v>
      </c>
      <c r="B8009" t="inlineStr">
        <is>
          <t>LQEDKEQMAQQLAEETQGFQR</t>
        </is>
      </c>
      <c r="C8009" t="inlineStr">
        <is>
          <t>Q15149</t>
        </is>
      </c>
      <c r="D8009" t="inlineStr">
        <is>
          <t>PLEC_HUMAN</t>
        </is>
      </c>
      <c r="E80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09" t="inlineStr">
        <is>
          <t>RecName: Full=Plectin; Short=PCN; Short=PLTN; AltName: Full=Hemidesmosomal protein 1; Short=HD1; AltName: Full=Plectin-1;</t>
        </is>
      </c>
      <c r="G80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0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09" t="inlineStr"/>
      <c r="K8009" t="n">
        <v>4684</v>
      </c>
      <c r="L8009" t="n">
        <v>2483</v>
      </c>
      <c r="M8009" t="n">
        <v>2503</v>
      </c>
      <c r="N8009" t="n">
        <v>2482</v>
      </c>
      <c r="O8009" t="inlineStr">
        <is>
          <t>QARR(2482).(2483)LQEDKEQMAQQLAEETQGFQR</t>
        </is>
      </c>
      <c r="P8009" t="inlineStr">
        <is>
          <t>QARRLQED</t>
        </is>
      </c>
      <c r="Q8009" t="inlineStr">
        <is>
          <t>Internal</t>
        </is>
      </c>
      <c r="R8009" t="inlineStr"/>
      <c r="S8009" t="inlineStr">
        <is>
          <t>S01.151</t>
        </is>
      </c>
      <c r="T8009" t="inlineStr">
        <is>
          <t>trypsin 1</t>
        </is>
      </c>
    </row>
    <row r="8010">
      <c r="A8010" s="1" t="n">
        <v>8008</v>
      </c>
      <c r="B8010" t="inlineStr">
        <is>
          <t>LQEELEKLR</t>
        </is>
      </c>
      <c r="C8010" t="inlineStr">
        <is>
          <t>Q9P2E9</t>
        </is>
      </c>
      <c r="D8010" t="inlineStr">
        <is>
          <t>RRBP1_HUMAN</t>
        </is>
      </c>
      <c r="E801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010" t="inlineStr">
        <is>
          <t>RecName: Full=Ribosome-binding protein 1; AltName: Full=180 kDa ribosome receptor homolog; Short=RRp; AltName: Full=ES/130-related protein; AltName: Full=Ribosome receptor protein;</t>
        </is>
      </c>
      <c r="G801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010" t="inlineStr">
        <is>
          <t>GO:0005783|GO:0005789|GO:0016020|GO:0005840|GO:0003723|GO:0038023|GO:0001649|GO:0015031|GO:0006412</t>
        </is>
      </c>
      <c r="I8010" t="inlineStr">
        <is>
          <t>C:endoplasmic reticulum|C:endoplasmic reticulum membrane|C:membrane|C:ribosome|F:RNA binding|F:signaling receptor activity|P:osteoblast differentiation|P:protein transport|P:translation</t>
        </is>
      </c>
      <c r="J8010" t="inlineStr"/>
      <c r="K8010" t="n">
        <v>1410</v>
      </c>
      <c r="L8010" t="n">
        <v>1325</v>
      </c>
      <c r="M8010" t="n">
        <v>1333</v>
      </c>
      <c r="N8010" t="n">
        <v>1324</v>
      </c>
      <c r="O8010" t="inlineStr">
        <is>
          <t>SACR(1324).(1325)LQEELEKLR</t>
        </is>
      </c>
      <c r="P8010" t="inlineStr">
        <is>
          <t>SACRLQEE</t>
        </is>
      </c>
      <c r="Q8010" t="inlineStr">
        <is>
          <t>Internal</t>
        </is>
      </c>
      <c r="R8010" t="inlineStr"/>
      <c r="S8010" t="inlineStr"/>
      <c r="T8010" t="inlineStr"/>
    </row>
    <row r="8011">
      <c r="A8011" s="1" t="n">
        <v>8009</v>
      </c>
      <c r="B8011" t="inlineStr">
        <is>
          <t>CIVLIDSTPYR</t>
        </is>
      </c>
      <c r="C8011" t="inlineStr">
        <is>
          <t>P62241</t>
        </is>
      </c>
      <c r="D8011" t="inlineStr">
        <is>
          <t>RS8_HUMAN</t>
        </is>
      </c>
      <c r="E801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8011" t="inlineStr">
        <is>
          <t>RecName: Full=Small ribosomal subunit protein eS8 {ECO:0000303|PubMed:24524803}; AltName: Full=40S ribosomal protein S8;</t>
        </is>
      </c>
      <c r="G801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801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801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8011" t="inlineStr"/>
      <c r="K8011" t="n">
        <v>208</v>
      </c>
      <c r="L8011" t="n">
        <v>100</v>
      </c>
      <c r="M8011" t="n">
        <v>110</v>
      </c>
      <c r="N8011" t="n">
        <v>99</v>
      </c>
      <c r="O8011" t="inlineStr">
        <is>
          <t>LVKN(99).(100)CIVLIDSTPYR</t>
        </is>
      </c>
      <c r="P8011" t="inlineStr">
        <is>
          <t>LVKNCIVL</t>
        </is>
      </c>
      <c r="Q8011" t="inlineStr">
        <is>
          <t>Internal</t>
        </is>
      </c>
      <c r="R8011" t="inlineStr"/>
      <c r="S8011" t="inlineStr">
        <is>
          <t>M10.003</t>
        </is>
      </c>
      <c r="T8011" t="inlineStr">
        <is>
          <t>matrix metallopeptidase-2</t>
        </is>
      </c>
    </row>
    <row r="8012">
      <c r="A8012" s="1" t="n">
        <v>8010</v>
      </c>
      <c r="B8012" t="inlineStr">
        <is>
          <t>QAEQLSAAGEGGDAGR</t>
        </is>
      </c>
      <c r="C8012" t="inlineStr">
        <is>
          <t>Q9NRX1</t>
        </is>
      </c>
      <c r="D8012" t="inlineStr">
        <is>
          <t>PNO1_HUMAN</t>
        </is>
      </c>
      <c r="E8012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8012" t="inlineStr">
        <is>
          <t>RecName: Full=RNA-binding protein PNO1; AltName: Full=Partner of NOB1 {ECO:0000303|PubMed:15497447};</t>
        </is>
      </c>
      <c r="G8012" t="inlineStr">
        <is>
          <t>3D-structure|Acetylation|Nucleus|Reference proteome|RNA-binding</t>
        </is>
      </c>
      <c r="H8012" t="inlineStr">
        <is>
          <t>GO:0005829|GO:0005730|GO:0005654|GO:0032040|GO:0003723|GO:0042274</t>
        </is>
      </c>
      <c r="I8012" t="inlineStr">
        <is>
          <t>C:cytosol|C:nucleolus|C:nucleoplasm|C:small-subunit processome|F:RNA binding|P:ribosomal small subunit biogenesis</t>
        </is>
      </c>
      <c r="J8012" t="inlineStr"/>
      <c r="K8012" t="n">
        <v>252</v>
      </c>
      <c r="L8012" t="n">
        <v>31</v>
      </c>
      <c r="M8012" t="n">
        <v>46</v>
      </c>
      <c r="N8012" t="n">
        <v>30</v>
      </c>
      <c r="O8012" t="inlineStr">
        <is>
          <t>AKKR(30).(31)QAEQLSAAGEGGDAGR</t>
        </is>
      </c>
      <c r="P8012" t="inlineStr">
        <is>
          <t>AKKRQAEQ</t>
        </is>
      </c>
      <c r="Q8012" t="inlineStr">
        <is>
          <t>Internal</t>
        </is>
      </c>
      <c r="R8012" t="inlineStr"/>
      <c r="S8012" t="inlineStr">
        <is>
          <t>S01.151</t>
        </is>
      </c>
      <c r="T8012" t="inlineStr">
        <is>
          <t>trypsin 1</t>
        </is>
      </c>
    </row>
    <row r="8013">
      <c r="A8013" s="1" t="n">
        <v>8011</v>
      </c>
      <c r="B8013" t="inlineStr">
        <is>
          <t>NYILDQTNVYGSAQR</t>
        </is>
      </c>
      <c r="C8013" t="inlineStr">
        <is>
          <t>Q9BUJ2</t>
        </is>
      </c>
      <c r="D8013" t="inlineStr">
        <is>
          <t>HNRL1_HUMAN</t>
        </is>
      </c>
      <c r="E801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01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01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013" t="inlineStr">
        <is>
          <t>GO:0005654|GO:0005634|GO:1990904|GO:0045202|GO:0019899|GO:0003723|GO:0009615|GO:0006396</t>
        </is>
      </c>
      <c r="I8013" t="inlineStr">
        <is>
          <t>C:nucleoplasm|C:nucleus|C:ribonucleoprotein complex|C:synapse|F:enzyme binding|F:RNA binding|P:response to virus|P:RNA processing</t>
        </is>
      </c>
      <c r="J8013" t="inlineStr"/>
      <c r="K8013" t="n">
        <v>856</v>
      </c>
      <c r="L8013" t="n">
        <v>501</v>
      </c>
      <c r="M8013" t="n">
        <v>515</v>
      </c>
      <c r="N8013" t="n">
        <v>500</v>
      </c>
      <c r="O8013" t="inlineStr">
        <is>
          <t>RKKR(500).(501)NYILDQTNVYGSAQR</t>
        </is>
      </c>
      <c r="P8013" t="inlineStr">
        <is>
          <t>RKKRNYIL</t>
        </is>
      </c>
      <c r="Q8013" t="inlineStr">
        <is>
          <t>Internal</t>
        </is>
      </c>
      <c r="R8013" t="inlineStr"/>
      <c r="S8013" t="inlineStr">
        <is>
          <t>S01.151</t>
        </is>
      </c>
      <c r="T8013" t="inlineStr">
        <is>
          <t>trypsin 1</t>
        </is>
      </c>
    </row>
    <row r="8014">
      <c r="A8014" s="1" t="n">
        <v>8012</v>
      </c>
      <c r="B8014" t="inlineStr">
        <is>
          <t>AKKMGLVDQLVEPLGPGLKPPEER</t>
        </is>
      </c>
      <c r="C8014" t="inlineStr">
        <is>
          <t>P40939</t>
        </is>
      </c>
      <c r="D8014" t="inlineStr">
        <is>
          <t>ECHA_HUMAN</t>
        </is>
      </c>
      <c r="E801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01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01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014" t="inlineStr">
        <is>
          <t>GO:0016507|GO:0005743|GO:0042645|GO:0005739|GO:0018812|GO:0003857|GO:0003985|GO:0004300|GO:0000062|GO:0016509|GO:0070403|GO:0044877|GO:0035965|GO:0006635|GO:0032868|GO:0009410</t>
        </is>
      </c>
      <c r="I801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014" t="inlineStr"/>
      <c r="K8014" t="n">
        <v>763</v>
      </c>
      <c r="L8014" t="n">
        <v>212</v>
      </c>
      <c r="M8014" t="n">
        <v>235</v>
      </c>
      <c r="N8014" t="n">
        <v>211</v>
      </c>
      <c r="O8014" t="inlineStr">
        <is>
          <t>RADR(211).(212)AKKMGLVDQLVEPLGPGLKPPEER</t>
        </is>
      </c>
      <c r="P8014" t="inlineStr">
        <is>
          <t>RADRAKKM</t>
        </is>
      </c>
      <c r="Q8014" t="inlineStr">
        <is>
          <t>Internal</t>
        </is>
      </c>
      <c r="R8014" t="inlineStr"/>
      <c r="S8014" t="inlineStr"/>
      <c r="T8014" t="inlineStr"/>
    </row>
    <row r="8015">
      <c r="A8015" s="1" t="n">
        <v>8013</v>
      </c>
      <c r="B8015" t="inlineStr">
        <is>
          <t>NVKSLEKVCADLIR</t>
        </is>
      </c>
      <c r="C8015" t="inlineStr">
        <is>
          <t>P60866</t>
        </is>
      </c>
      <c r="D8015" t="inlineStr">
        <is>
          <t>RS20_HUMAN</t>
        </is>
      </c>
      <c r="E8015" t="inlineStr">
        <is>
          <t>MAFKDTGKTPVEPEVAIHRIRITLTSRNVKSLEKVCADLIRGAKEKNLKVKGPVRMPTKTLRITTRKTPCGEGSKTWDRFQMRIHKRLIDLHSPSEIVKQITSISIEPGVEVEVTIADA</t>
        </is>
      </c>
      <c r="F8015" t="inlineStr">
        <is>
          <t>RecName: Full=Small ribosomal subunit protein uS10 {ECO:0000303|PubMed:24524803}; AltName: Full=40S ribosomal protein S20;</t>
        </is>
      </c>
      <c r="G8015" t="inlineStr">
        <is>
          <t>3D-structure|Acetylation|Alternative splicing|Cytoplasm|Direct protein sequencing|Isopeptide bond|Phosphoprotein|Reference proteome|Ribonucleoprotein|Ribosomal protein|Ubl conjugation</t>
        </is>
      </c>
      <c r="H8015" t="inlineStr">
        <is>
          <t>GO:0005737|GO:0005829|GO:0022626|GO:0022627|GO:0070062|GO:0016020|GO:0005654|GO:0045202|GO:0097371|GO:0003723|GO:0003735|GO:1990948|GO:0002181|GO:1901798|GO:0006412</t>
        </is>
      </c>
      <c r="I801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8015" t="inlineStr"/>
      <c r="K8015" t="n">
        <v>119</v>
      </c>
      <c r="L8015" t="n">
        <v>28</v>
      </c>
      <c r="M8015" t="n">
        <v>41</v>
      </c>
      <c r="N8015" t="n">
        <v>27</v>
      </c>
      <c r="O8015" t="inlineStr">
        <is>
          <t>LTSR(27).(28)NVKSLEKVCADLIR</t>
        </is>
      </c>
      <c r="P8015" t="inlineStr">
        <is>
          <t>LTSRNVKS</t>
        </is>
      </c>
      <c r="Q8015" t="inlineStr">
        <is>
          <t>Internal</t>
        </is>
      </c>
      <c r="R8015" t="inlineStr"/>
      <c r="S8015" t="inlineStr"/>
      <c r="T8015" t="inlineStr"/>
    </row>
    <row r="8016">
      <c r="A8016" s="1" t="n">
        <v>8014</v>
      </c>
      <c r="B8016" t="inlineStr">
        <is>
          <t>LQSIGTENTEENRR</t>
        </is>
      </c>
      <c r="C8016" t="inlineStr">
        <is>
          <t>P04075</t>
        </is>
      </c>
      <c r="D8016" t="inlineStr">
        <is>
          <t>ALDOA_HUMAN</t>
        </is>
      </c>
      <c r="E80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016" t="inlineStr">
        <is>
          <t>RecName: Full=Fructose-bisphosphate aldolase A {ECO:0000305}; EC=4.1.2.13 {ECO:0000269|PubMed:14766013}; AltName: Full=Lung cancer antigen NY-LU-1; AltName: Full=Muscle-type aldolase;</t>
        </is>
      </c>
      <c r="G80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0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0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016" t="inlineStr"/>
      <c r="K8016" t="n">
        <v>364</v>
      </c>
      <c r="L8016" t="n">
        <v>44</v>
      </c>
      <c r="M8016" t="n">
        <v>57</v>
      </c>
      <c r="N8016" t="n">
        <v>43</v>
      </c>
      <c r="O8016" t="inlineStr">
        <is>
          <t>IAKR(43).(44)LQSIGTENTEENRR</t>
        </is>
      </c>
      <c r="P8016" t="inlineStr">
        <is>
          <t>IAKRLQSI</t>
        </is>
      </c>
      <c r="Q8016" t="inlineStr">
        <is>
          <t>Internal</t>
        </is>
      </c>
      <c r="R8016" t="inlineStr"/>
      <c r="S8016" t="inlineStr">
        <is>
          <t>S01.151</t>
        </is>
      </c>
      <c r="T8016" t="inlineStr">
        <is>
          <t>trypsin 1</t>
        </is>
      </c>
    </row>
    <row r="8017">
      <c r="A8017" s="1" t="n">
        <v>8015</v>
      </c>
      <c r="B8017" t="inlineStr">
        <is>
          <t>NVGSSQFKTIEDDLVSALVR</t>
        </is>
      </c>
      <c r="C8017" t="inlineStr">
        <is>
          <t>Q9Y606</t>
        </is>
      </c>
      <c r="D8017" t="inlineStr">
        <is>
          <t>PUS1_HUMAN</t>
        </is>
      </c>
      <c r="E8017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8017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8017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8017" t="inlineStr">
        <is>
          <t>GO:0005737|GO:0005759|GO:0005739|GO:0005654|GO:0005634|GO:0009982|GO:0003723|GO:0002153|GO:0000049|GO:0106029|GO:0070902|GO:0006397|GO:1990481|GO:0008380|GO:0031119</t>
        </is>
      </c>
      <c r="I8017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8017" t="inlineStr"/>
      <c r="K8017" t="n">
        <v>427</v>
      </c>
      <c r="L8017" t="n">
        <v>103</v>
      </c>
      <c r="M8017" t="n">
        <v>122</v>
      </c>
      <c r="N8017" t="n">
        <v>102</v>
      </c>
      <c r="O8017" t="inlineStr">
        <is>
          <t>GMQR(102).(103)NVGSSQFKTIEDDLVSALVR</t>
        </is>
      </c>
      <c r="P8017" t="inlineStr">
        <is>
          <t>GMQRNVGS</t>
        </is>
      </c>
      <c r="Q8017" t="inlineStr">
        <is>
          <t>Internal</t>
        </is>
      </c>
      <c r="R8017" t="inlineStr"/>
      <c r="S8017" t="inlineStr"/>
      <c r="T8017" t="inlineStr"/>
    </row>
    <row r="8018">
      <c r="A8018" s="1" t="n">
        <v>8016</v>
      </c>
      <c r="B8018" t="inlineStr">
        <is>
          <t>NVFKFICDASSLHQVR</t>
        </is>
      </c>
      <c r="C8018" t="inlineStr">
        <is>
          <t>Q9BSH4</t>
        </is>
      </c>
      <c r="D8018" t="inlineStr">
        <is>
          <t>TACO1_HUMAN</t>
        </is>
      </c>
      <c r="E8018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8018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8018" t="inlineStr">
        <is>
          <t>Activator|Coiled coil|Leigh syndrome|Mitochondrion|Primary mitochondrial disease|Reference proteome|Translation regulation</t>
        </is>
      </c>
      <c r="H8018" t="inlineStr">
        <is>
          <t>GO:0005739|GO:0097177|GO:0003729|GO:0019843|GO:0033617|GO:0061743|GO:0070129</t>
        </is>
      </c>
      <c r="I8018" t="inlineStr">
        <is>
          <t>C:mitochondrion|F:mitochondrial ribosome binding|F:mRNA binding|F:rRNA binding|P:mitochondrial cytochrome c oxidase assembly|P:motor learning|P:regulation of mitochondrial translation</t>
        </is>
      </c>
      <c r="J8018" t="inlineStr"/>
      <c r="K8018" t="n">
        <v>297</v>
      </c>
      <c r="L8018" t="n">
        <v>228</v>
      </c>
      <c r="M8018" t="n">
        <v>243</v>
      </c>
      <c r="N8018" t="n">
        <v>227</v>
      </c>
      <c r="O8018" t="inlineStr">
        <is>
          <t>EEER(227).(228)NVFKFICDASSLHQVR</t>
        </is>
      </c>
      <c r="P8018" t="inlineStr">
        <is>
          <t>EEERNVFK</t>
        </is>
      </c>
      <c r="Q8018" t="inlineStr">
        <is>
          <t>Internal</t>
        </is>
      </c>
      <c r="R8018" t="inlineStr"/>
      <c r="S8018" t="inlineStr"/>
      <c r="T8018" t="inlineStr"/>
    </row>
    <row r="8019">
      <c r="A8019" s="1" t="n">
        <v>8017</v>
      </c>
      <c r="B8019" t="inlineStr">
        <is>
          <t>NVESYTKLGNPTR</t>
        </is>
      </c>
      <c r="C8019" t="inlineStr">
        <is>
          <t>P04843</t>
        </is>
      </c>
      <c r="D8019" t="inlineStr">
        <is>
          <t>RPN1_HUMAN</t>
        </is>
      </c>
      <c r="E801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801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8019" t="inlineStr">
        <is>
          <t>3D-structure|Acetylation|Endoplasmic reticulum|Glycoprotein|Isopeptide bond|Membrane|Reference proteome|Signal|Transmembrane|Transmembrane helix|Ubl conjugation</t>
        </is>
      </c>
      <c r="H8019" t="inlineStr">
        <is>
          <t>GO:0005829|GO:0005783|GO:0005789|GO:0042470|GO:0016020|GO:0008250|GO:0005791|GO:0003723|GO:0006487|GO:0018279</t>
        </is>
      </c>
      <c r="I801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8019" t="inlineStr"/>
      <c r="K8019" t="n">
        <v>607</v>
      </c>
      <c r="L8019" t="n">
        <v>181</v>
      </c>
      <c r="M8019" t="n">
        <v>193</v>
      </c>
      <c r="N8019" t="n">
        <v>180</v>
      </c>
      <c r="O8019" t="inlineStr">
        <is>
          <t>LASR(180).(181)NVESYTKLGNPTR</t>
        </is>
      </c>
      <c r="P8019" t="inlineStr">
        <is>
          <t>LASRNVES</t>
        </is>
      </c>
      <c r="Q8019" t="inlineStr">
        <is>
          <t>Internal</t>
        </is>
      </c>
      <c r="R8019" t="inlineStr"/>
      <c r="S8019" t="inlineStr"/>
      <c r="T8019" t="inlineStr"/>
    </row>
    <row r="8020">
      <c r="A8020" s="1" t="n">
        <v>8018</v>
      </c>
      <c r="B8020" t="inlineStr">
        <is>
          <t>NVELVEGEEGR</t>
        </is>
      </c>
      <c r="C8020" t="inlineStr">
        <is>
          <t>P52789</t>
        </is>
      </c>
      <c r="D8020" t="inlineStr">
        <is>
          <t>HXK2_HUMAN</t>
        </is>
      </c>
      <c r="E8020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8020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8020" t="inlineStr">
        <is>
          <t>3D-structure|Acetylation|Allosteric enzyme|ATP-binding|Cytoplasm|Glycolysis|Kinase|Membrane|Mitochondrion|Mitochondrion outer membrane|Nucleotide-binding|Reference proteome|Repeat|Transferase</t>
        </is>
      </c>
      <c r="H8020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8020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8020" t="inlineStr"/>
      <c r="K8020" t="n">
        <v>917</v>
      </c>
      <c r="L8020" t="n">
        <v>692</v>
      </c>
      <c r="M8020" t="n">
        <v>702</v>
      </c>
      <c r="N8020" t="n">
        <v>691</v>
      </c>
      <c r="O8020" t="inlineStr">
        <is>
          <t>EEMR(691).(692)NVELVEGEEGR</t>
        </is>
      </c>
      <c r="P8020" t="inlineStr">
        <is>
          <t>EEMRNVEL</t>
        </is>
      </c>
      <c r="Q8020" t="inlineStr">
        <is>
          <t>Internal</t>
        </is>
      </c>
      <c r="R8020" t="inlineStr"/>
      <c r="S8020" t="inlineStr"/>
      <c r="T8020" t="inlineStr"/>
    </row>
    <row r="8021">
      <c r="A8021" s="1" t="n">
        <v>8019</v>
      </c>
      <c r="B8021" t="inlineStr">
        <is>
          <t>IQTQPGYANTLR</t>
        </is>
      </c>
      <c r="C8021" t="inlineStr">
        <is>
          <t>Q00325</t>
        </is>
      </c>
      <c r="D8021" t="inlineStr">
        <is>
          <t>S25A3_HUMAN</t>
        </is>
      </c>
      <c r="E8021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8021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8021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8021" t="inlineStr">
        <is>
          <t>GO:0070062|GO:0016020|GO:0005743|GO:0005739|GO:0005886|GO:0005315|GO:0015317|GO:0044877|GO:1990547|GO:0035435</t>
        </is>
      </c>
      <c r="I8021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8021" t="inlineStr"/>
      <c r="K8021" t="n">
        <v>362</v>
      </c>
      <c r="L8021" t="n">
        <v>190</v>
      </c>
      <c r="M8021" t="n">
        <v>201</v>
      </c>
      <c r="N8021" t="n">
        <v>189</v>
      </c>
      <c r="O8021" t="inlineStr">
        <is>
          <t>AKVR(189).(190)IQTQPGYANTLR</t>
        </is>
      </c>
      <c r="P8021" t="inlineStr">
        <is>
          <t>AKVRIQTQ</t>
        </is>
      </c>
      <c r="Q8021" t="inlineStr">
        <is>
          <t>Internal</t>
        </is>
      </c>
      <c r="R8021" t="inlineStr"/>
      <c r="S8021" t="inlineStr">
        <is>
          <t>S01.151</t>
        </is>
      </c>
      <c r="T8021" t="inlineStr">
        <is>
          <t>trypsin 1</t>
        </is>
      </c>
    </row>
    <row r="8022">
      <c r="A8022" s="1" t="n">
        <v>8020</v>
      </c>
      <c r="B8022" t="inlineStr">
        <is>
          <t>SVHKVEPITKHIGLVYSGMGPDYR</t>
        </is>
      </c>
      <c r="C8022" t="inlineStr">
        <is>
          <t>P25787</t>
        </is>
      </c>
      <c r="D8022" t="inlineStr">
        <is>
          <t>PSA2_HUMAN</t>
        </is>
      </c>
      <c r="E8022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8022" t="inlineStr">
        <is>
          <t>RecName: Full=Proteasome subunit alpha type-2; AltName: Full=Macropain subunit C3; AltName: Full=Multicatalytic endopeptidase complex subunit C3; AltName: Full=Proteasome component C3;</t>
        </is>
      </c>
      <c r="G8022" t="inlineStr">
        <is>
          <t>3D-structure|Acetylation|Cytoplasm|Direct protein sequencing|Nucleus|Phosphoprotein|Proteasome|Reference proteome</t>
        </is>
      </c>
      <c r="H8022" t="inlineStr">
        <is>
          <t>GO:0005737|GO:0005829|GO:0070062|GO:0005576|GO:1904813|GO:0005654|GO:0005634|GO:0000932|GO:0000502|GO:0005839|GO:0019773|GO:0034774|GO:0010498|GO:0043161|GO:0009615</t>
        </is>
      </c>
      <c r="I8022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8022" t="inlineStr"/>
      <c r="K8022" t="n">
        <v>234</v>
      </c>
      <c r="L8022" t="n">
        <v>61</v>
      </c>
      <c r="M8022" t="n">
        <v>84</v>
      </c>
      <c r="N8022" t="n">
        <v>60</v>
      </c>
      <c r="O8022" t="inlineStr">
        <is>
          <t>YDER(60).(61)SVHKVEPITKHIGLVYSGMGPDYR</t>
        </is>
      </c>
      <c r="P8022" t="inlineStr">
        <is>
          <t>YDERSVHK</t>
        </is>
      </c>
      <c r="Q8022" t="inlineStr">
        <is>
          <t>Internal</t>
        </is>
      </c>
      <c r="R8022" t="inlineStr"/>
      <c r="S8022" t="inlineStr"/>
      <c r="T8022" t="inlineStr"/>
    </row>
    <row r="8023">
      <c r="A8023" s="1" t="n">
        <v>8021</v>
      </c>
      <c r="B8023" t="inlineStr">
        <is>
          <t>SHAAPAQPGPTSGAGSEDMGTTVNGDVFQEANGPADGYAAIAQADR</t>
        </is>
      </c>
      <c r="C8023" t="inlineStr">
        <is>
          <t>P09497</t>
        </is>
      </c>
      <c r="D8023" t="inlineStr">
        <is>
          <t>CLCB_HUMAN</t>
        </is>
      </c>
      <c r="E8023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8023" t="inlineStr">
        <is>
          <t>RecName: Full=Clathrin light chain B; Short=Lcb;</t>
        </is>
      </c>
      <c r="G8023" t="inlineStr">
        <is>
          <t>Acetylation|Alternative splicing|Calcium|Coated pit|Cytoplasmic vesicle|Disulfide bond|Membrane|Phosphoprotein|Reference proteome</t>
        </is>
      </c>
      <c r="H8023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8023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8023" t="inlineStr"/>
      <c r="K8023" t="n">
        <v>229</v>
      </c>
      <c r="L8023" t="n">
        <v>50</v>
      </c>
      <c r="M8023" t="n">
        <v>95</v>
      </c>
      <c r="N8023" t="n">
        <v>49</v>
      </c>
      <c r="O8023" t="inlineStr">
        <is>
          <t>APAG(49).(50)SHAAPAQPGPTSGAGSEDMGTTVNGDVFQEANGPADGYAAIAQADR</t>
        </is>
      </c>
      <c r="P8023" t="inlineStr">
        <is>
          <t>APAGSHAA</t>
        </is>
      </c>
      <c r="Q8023" t="inlineStr">
        <is>
          <t>Internal</t>
        </is>
      </c>
      <c r="R8023" t="inlineStr"/>
      <c r="S8023" t="inlineStr"/>
      <c r="T8023" t="inlineStr"/>
    </row>
    <row r="8024">
      <c r="A8024" s="1" t="n">
        <v>8022</v>
      </c>
      <c r="B8024" t="inlineStr">
        <is>
          <t>CKELGITALH</t>
        </is>
      </c>
      <c r="C8024" t="inlineStr">
        <is>
          <t>P62263</t>
        </is>
      </c>
      <c r="D8024" t="inlineStr">
        <is>
          <t>RS14_HUMAN</t>
        </is>
      </c>
      <c r="E8024" t="inlineStr">
        <is>
          <t>MAPRKGKEKKEEQVISLGPQVAEGENVFGVCHIFASFNDTFVHVTDLSGKETICRVTGGMKVKADRDESSPYAAMLAAQDVAQRCKELGITALHIKLRATGGNRTKTPGPGAQSALRALARSGMKIGRIEDVTPIPSDSTRRKGGRRGRRL</t>
        </is>
      </c>
      <c r="F8024" t="inlineStr">
        <is>
          <t>RecName: Full=Small ribosomal subunit protein uS11 {ECO:0000303|PubMed:24524803}; AltName: Full=40S ribosomal protein S14;</t>
        </is>
      </c>
      <c r="G8024" t="inlineStr">
        <is>
          <t>3D-structure|Cytoplasm|Direct protein sequencing|Isopeptide bond|Nucleus|Phosphoprotein|Reference proteome|Ribonucleoprotein|Ribosomal protein|Ubl conjugation</t>
        </is>
      </c>
      <c r="H802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802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8024" t="inlineStr"/>
      <c r="K8024" t="n">
        <v>151</v>
      </c>
      <c r="L8024" t="n">
        <v>85</v>
      </c>
      <c r="M8024" t="n">
        <v>94</v>
      </c>
      <c r="N8024" t="n">
        <v>84</v>
      </c>
      <c r="O8024" t="inlineStr">
        <is>
          <t>VAQR(84).(85)CKELGITALH</t>
        </is>
      </c>
      <c r="P8024" t="inlineStr">
        <is>
          <t>VAQRCKEL</t>
        </is>
      </c>
      <c r="Q8024" t="inlineStr">
        <is>
          <t>Internal</t>
        </is>
      </c>
      <c r="R8024" t="inlineStr"/>
      <c r="S8024" t="inlineStr">
        <is>
          <t>S01.151</t>
        </is>
      </c>
      <c r="T8024" t="inlineStr">
        <is>
          <t>trypsin 1</t>
        </is>
      </c>
    </row>
    <row r="8025">
      <c r="A8025" s="1" t="n">
        <v>8023</v>
      </c>
      <c r="B8025" t="inlineStr">
        <is>
          <t>LQTVAKNKDQGTYEDYVEGLR</t>
        </is>
      </c>
      <c r="C8025" t="inlineStr">
        <is>
          <t>P60660</t>
        </is>
      </c>
      <c r="D8025" t="inlineStr">
        <is>
          <t>MYL6_HUMAN</t>
        </is>
      </c>
      <c r="E8025" t="inlineStr">
        <is>
          <t>MCDFTEDQTAEFKEAFQLFDRTGDGKILYSQCGDVMRALGQNPTNAEVLKVLGNPKSDEMNVKVLDFEHFLPMLQTVAKNKDQGTYEDYVEGLRVFDKEGNGTVMGAEIRHVLVTLGEKMTEEEVEMLVAGHEDSNGCINYEAFVRHILSG</t>
        </is>
      </c>
      <c r="F802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8025" t="inlineStr">
        <is>
          <t>Acetylation|Alternative splicing|Direct protein sequencing|Motor protein|Muscle protein|Myosin|Phosphoprotein|Reference proteome|Repeat</t>
        </is>
      </c>
      <c r="H8025" t="inlineStr">
        <is>
          <t>GO:0005903|GO:0005829|GO:0070062|GO:0016020|GO:0016459|GO:0016460|GO:0016461|GO:0031982|GO:0005509|GO:0003774|GO:0000146|GO:0008307|GO:0006936|GO:0030049|GO:0007519</t>
        </is>
      </c>
      <c r="I802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8025" t="inlineStr"/>
      <c r="K8025" t="n">
        <v>151</v>
      </c>
      <c r="L8025" t="n">
        <v>74</v>
      </c>
      <c r="M8025" t="n">
        <v>94</v>
      </c>
      <c r="N8025" t="n">
        <v>73</v>
      </c>
      <c r="O8025" t="inlineStr">
        <is>
          <t>FLPM(73).(74)LQTVAKNKDQGTYEDYVEGLR</t>
        </is>
      </c>
      <c r="P8025" t="inlineStr">
        <is>
          <t>FLPMLQTV</t>
        </is>
      </c>
      <c r="Q8025" t="inlineStr">
        <is>
          <t>Internal</t>
        </is>
      </c>
      <c r="R8025" t="inlineStr"/>
      <c r="S8025" t="inlineStr">
        <is>
          <t>A32.002</t>
        </is>
      </c>
      <c r="T8025" t="inlineStr">
        <is>
          <t>RC1339 g.p. ({Rickettsia conorii})</t>
        </is>
      </c>
    </row>
    <row r="8026">
      <c r="A8026" s="1" t="n">
        <v>8024</v>
      </c>
      <c r="B8026" t="inlineStr">
        <is>
          <t>LQVKQNQHEELQNVR</t>
        </is>
      </c>
      <c r="C8026" t="inlineStr">
        <is>
          <t>Q8NHH9</t>
        </is>
      </c>
      <c r="D8026" t="inlineStr">
        <is>
          <t>ATLA2_HUMAN</t>
        </is>
      </c>
      <c r="E8026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8026" t="inlineStr">
        <is>
          <t>RecName: Full=Atlastin-2; EC=3.6.5.-; AltName: Full=ADP-ribosylation factor-like protein 6-interacting protein 2; Short=ARL-6-interacting protein 2; Short=Aip-2;</t>
        </is>
      </c>
      <c r="G8026" t="inlineStr">
        <is>
          <t>Alternative splicing|Coiled coil|Endoplasmic reticulum|GTP-binding|Hydrolase|Membrane|Methylation|Nucleotide-binding|Phosphoprotein|Reference proteome|Transmembrane|Transmembrane helix</t>
        </is>
      </c>
      <c r="H8026" t="inlineStr">
        <is>
          <t>GO:0005783|GO:0098826|GO:0016020|GO:0005525|GO:0003924|GO:0042802|GO:0007029|GO:1990809|GO:0007030|GO:0051260</t>
        </is>
      </c>
      <c r="I8026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8026" t="inlineStr"/>
      <c r="K8026" t="n">
        <v>583</v>
      </c>
      <c r="L8026" t="n">
        <v>267</v>
      </c>
      <c r="M8026" t="n">
        <v>281</v>
      </c>
      <c r="N8026" t="n">
        <v>266</v>
      </c>
      <c r="O8026" t="inlineStr">
        <is>
          <t>LEKR(266).(267)LQVKQNQHEELQNVR</t>
        </is>
      </c>
      <c r="P8026" t="inlineStr">
        <is>
          <t>LEKRLQVK</t>
        </is>
      </c>
      <c r="Q8026" t="inlineStr">
        <is>
          <t>Internal</t>
        </is>
      </c>
      <c r="R8026" t="inlineStr"/>
      <c r="S8026" t="inlineStr"/>
      <c r="T8026" t="inlineStr"/>
    </row>
    <row r="8027">
      <c r="A8027" s="1" t="n">
        <v>8025</v>
      </c>
      <c r="B8027" t="inlineStr">
        <is>
          <t>LQVVDQPLPVR</t>
        </is>
      </c>
      <c r="C8027" t="inlineStr">
        <is>
          <t>P49327</t>
        </is>
      </c>
      <c r="D8027" t="inlineStr">
        <is>
          <t>FAS_HUMAN</t>
        </is>
      </c>
      <c r="E80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0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27" t="inlineStr"/>
      <c r="K8027" t="n">
        <v>2511</v>
      </c>
      <c r="L8027" t="n">
        <v>374</v>
      </c>
      <c r="M8027" t="n">
        <v>384</v>
      </c>
      <c r="N8027" t="n">
        <v>373</v>
      </c>
      <c r="O8027" t="inlineStr">
        <is>
          <t>LDGR(373).(374)LQVVDQPLPVR</t>
        </is>
      </c>
      <c r="P8027" t="inlineStr">
        <is>
          <t>LDGRLQVV</t>
        </is>
      </c>
      <c r="Q8027" t="inlineStr">
        <is>
          <t>Internal</t>
        </is>
      </c>
      <c r="R8027" t="inlineStr"/>
      <c r="S8027" t="inlineStr">
        <is>
          <t>S01.151</t>
        </is>
      </c>
      <c r="T8027" t="inlineStr">
        <is>
          <t>trypsin 1</t>
        </is>
      </c>
    </row>
    <row r="8028">
      <c r="A8028" s="1" t="n">
        <v>8026</v>
      </c>
      <c r="B8028" t="inlineStr">
        <is>
          <t>SVFALTNGIYPH</t>
        </is>
      </c>
      <c r="C8028" t="inlineStr">
        <is>
          <t>Q02878</t>
        </is>
      </c>
      <c r="D8028" t="inlineStr">
        <is>
          <t>RL6_HUMAN</t>
        </is>
      </c>
      <c r="E802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02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028" t="inlineStr">
        <is>
          <t>3D-structure|Acetylation|Cytoplasm|Direct protein sequencing|Endoplasmic reticulum|Isopeptide bond|Phosphoprotein|Reference proteome|Ribonucleoprotein|Ribosomal protein|Ubl conjugation</t>
        </is>
      </c>
      <c r="H802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02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028" t="inlineStr"/>
      <c r="K8028" t="n">
        <v>288</v>
      </c>
      <c r="L8028" t="n">
        <v>273</v>
      </c>
      <c r="M8028" t="n">
        <v>284</v>
      </c>
      <c r="N8028" t="n">
        <v>272</v>
      </c>
      <c r="O8028" t="inlineStr">
        <is>
          <t>GYLR(272).(273)SVFALTNGIYPH</t>
        </is>
      </c>
      <c r="P8028" t="inlineStr">
        <is>
          <t>GYLRSVFA</t>
        </is>
      </c>
      <c r="Q8028" t="inlineStr">
        <is>
          <t>Internal</t>
        </is>
      </c>
      <c r="R8028" t="inlineStr"/>
      <c r="S8028" t="inlineStr">
        <is>
          <t>S01.151</t>
        </is>
      </c>
      <c r="T8028" t="inlineStr">
        <is>
          <t>trypsin 1</t>
        </is>
      </c>
    </row>
    <row r="8029">
      <c r="A8029" s="1" t="n">
        <v>8027</v>
      </c>
      <c r="B8029" t="inlineStr">
        <is>
          <t>SVETLKEMIKSGMNVAR</t>
        </is>
      </c>
      <c r="C8029" t="inlineStr">
        <is>
          <t>P14618</t>
        </is>
      </c>
      <c r="D8029" t="inlineStr">
        <is>
          <t>KPYM_HUMAN</t>
        </is>
      </c>
      <c r="E80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0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0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0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0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029" t="inlineStr"/>
      <c r="K8029" t="n">
        <v>531</v>
      </c>
      <c r="L8029" t="n">
        <v>57</v>
      </c>
      <c r="M8029" t="n">
        <v>73</v>
      </c>
      <c r="N8029" t="n">
        <v>56</v>
      </c>
      <c r="O8029" t="inlineStr">
        <is>
          <t>PASR(56).(57)SVETLKEMIKSGMNVAR</t>
        </is>
      </c>
      <c r="P8029" t="inlineStr">
        <is>
          <t>PASRSVET</t>
        </is>
      </c>
      <c r="Q8029" t="inlineStr">
        <is>
          <t>Internal</t>
        </is>
      </c>
      <c r="R8029" t="inlineStr"/>
      <c r="S8029" t="inlineStr">
        <is>
          <t>S01.151</t>
        </is>
      </c>
      <c r="T8029" t="inlineStr">
        <is>
          <t>trypsin 1</t>
        </is>
      </c>
    </row>
    <row r="8030">
      <c r="A8030" s="1" t="n">
        <v>8028</v>
      </c>
      <c r="B8030" t="inlineStr">
        <is>
          <t>LQYVCDNSPEVR</t>
        </is>
      </c>
      <c r="C8030" t="inlineStr">
        <is>
          <t>O00410</t>
        </is>
      </c>
      <c r="D8030" t="inlineStr">
        <is>
          <t>IPO5_HUMAN</t>
        </is>
      </c>
      <c r="E803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8030" t="inlineStr">
        <is>
          <t>RecName: Full=Importin-5; Short=Imp5; AltName: Full=Importin subunit beta-3; AltName: Full=Karyopherin beta-3; AltName: Full=Ran-binding protein 5; Short=RanBP5;</t>
        </is>
      </c>
      <c r="G8030" t="inlineStr">
        <is>
          <t>3D-structure|Acetylation|Alternative splicing|Cytoplasm|Direct protein sequencing|Host-virus interaction|Nucleus|Phosphoprotein|Protein transport|Reference proteome|Repeat|Transport</t>
        </is>
      </c>
      <c r="H803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803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8030" t="inlineStr"/>
      <c r="K8030" t="n">
        <v>1097</v>
      </c>
      <c r="L8030" t="n">
        <v>911</v>
      </c>
      <c r="M8030" t="n">
        <v>922</v>
      </c>
      <c r="N8030" t="n">
        <v>910</v>
      </c>
      <c r="O8030" t="inlineStr">
        <is>
          <t>LRPM(910).(911)LQYVCDNSPEVR</t>
        </is>
      </c>
      <c r="P8030" t="inlineStr">
        <is>
          <t>LRPMLQYV</t>
        </is>
      </c>
      <c r="Q8030" t="inlineStr">
        <is>
          <t>Internal</t>
        </is>
      </c>
      <c r="R8030" t="inlineStr"/>
      <c r="S8030" t="inlineStr"/>
      <c r="T8030" t="inlineStr"/>
    </row>
    <row r="8031">
      <c r="A8031" s="1" t="n">
        <v>8029</v>
      </c>
      <c r="B8031" t="inlineStr">
        <is>
          <t>NVDGVNYASITR</t>
        </is>
      </c>
      <c r="C8031" t="inlineStr">
        <is>
          <t>Q9UBR2</t>
        </is>
      </c>
      <c r="D8031" t="inlineStr">
        <is>
          <t>CATZ_HUMAN</t>
        </is>
      </c>
      <c r="E8031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8031" t="inlineStr">
        <is>
          <t>RecName: Full=Cathepsin Z; EC=3.4.18.1 {ECO:0000269|PubMed:10504234}; AltName: Full=Cathepsin P; AltName: Full=Cathepsin X; Flags: Precursor;</t>
        </is>
      </c>
      <c r="G8031" t="inlineStr">
        <is>
          <t>3D-structure|Disulfide bond|Glycoprotein|Hydrolase|Lysosome|Protease|Reference proteome|Signal|Thiol protease|Zymogen</t>
        </is>
      </c>
      <c r="H8031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8031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8031" t="inlineStr"/>
      <c r="K8031" t="n">
        <v>303</v>
      </c>
      <c r="L8031" t="n">
        <v>70</v>
      </c>
      <c r="M8031" t="n">
        <v>81</v>
      </c>
      <c r="N8031" t="n">
        <v>69</v>
      </c>
      <c r="O8031" t="inlineStr">
        <is>
          <t>WDWR(69).(70)NVDGVNYASITR</t>
        </is>
      </c>
      <c r="P8031" t="inlineStr">
        <is>
          <t>WDWRNVDG</t>
        </is>
      </c>
      <c r="Q8031" t="inlineStr">
        <is>
          <t>Internal</t>
        </is>
      </c>
      <c r="R8031" t="inlineStr"/>
      <c r="S8031" t="inlineStr"/>
      <c r="T8031" t="inlineStr"/>
    </row>
    <row r="8032">
      <c r="A8032" s="1" t="n">
        <v>8030</v>
      </c>
      <c r="B8032" t="inlineStr">
        <is>
          <t>SGVISDTELQQALSNGTWTPFNPVTVR</t>
        </is>
      </c>
      <c r="C8032" t="inlineStr">
        <is>
          <t>O75340</t>
        </is>
      </c>
      <c r="D8032" t="inlineStr">
        <is>
          <t>PDCD6_HUMAN</t>
        </is>
      </c>
      <c r="E8032" t="inlineStr">
        <is>
          <t>MAAYSYRPGPGAGPGPAAGAALPDQSFLWNVFQRVDKDRSGVISDTELQQALSNGTWTPFNPVTVRSIISMFDRENKAGVNFSEFTGVWKYITDWQNVFRTYDRDNSGMIDKNELKQALSGFGYRLSDQFHDILIRKFDRQGRGQIAFDDFIQGCIVLQRLTDIFRRYDTDQDGWIQVSYEQYLSMVFSIV</t>
        </is>
      </c>
      <c r="F8032" t="inlineStr">
        <is>
          <t>RecName: Full=Programmed cell death protein 6; AltName: Full=Apoptosis-linked gene 2 protein homolog {ECO:0000250|UniProtKB:P12815}; Short=ALG-2 {ECO:0000250|UniProtKB:P12815};</t>
        </is>
      </c>
      <c r="G8032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032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8032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032" t="inlineStr"/>
      <c r="K8032" t="n">
        <v>191</v>
      </c>
      <c r="L8032" t="n">
        <v>40</v>
      </c>
      <c r="M8032" t="n">
        <v>66</v>
      </c>
      <c r="N8032" t="n">
        <v>39</v>
      </c>
      <c r="O8032" t="inlineStr">
        <is>
          <t>DKDR(39).(40)SGVISDTELQQALSNGTWTPFNPVTVR</t>
        </is>
      </c>
      <c r="P8032" t="inlineStr">
        <is>
          <t>DKDRSGVI</t>
        </is>
      </c>
      <c r="Q8032" t="inlineStr">
        <is>
          <t>Internal</t>
        </is>
      </c>
      <c r="R8032" t="inlineStr"/>
      <c r="S8032" t="inlineStr"/>
      <c r="T8032" t="inlineStr"/>
    </row>
    <row r="8033">
      <c r="A8033" s="1" t="n">
        <v>8031</v>
      </c>
      <c r="B8033" t="inlineStr">
        <is>
          <t>SVKALADYIR</t>
        </is>
      </c>
      <c r="C8033" t="inlineStr">
        <is>
          <t>Q9BS26</t>
        </is>
      </c>
      <c r="D8033" t="inlineStr">
        <is>
          <t>ERP44_HUMAN</t>
        </is>
      </c>
      <c r="E803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033" t="inlineStr">
        <is>
          <t>RecName: Full=Endoplasmic reticulum resident protein 44; Short=ER protein 44; Short=ERp44; AltName: Full=Thioredoxin domain-containing protein 4; Flags: Precursor;</t>
        </is>
      </c>
      <c r="G8033" t="inlineStr">
        <is>
          <t>3D-structure|Chaperone|Direct protein sequencing|Disulfide bond|Endoplasmic reticulum|Reference proteome|Signal|Stress response</t>
        </is>
      </c>
      <c r="H8033" t="inlineStr">
        <is>
          <t>GO:0009986|GO:0005788|GO:0005789|GO:0005793|GO:0070062|GO:0005576|GO:0035580|GO:0003756|GO:0045454|GO:0009100|GO:0006457|GO:0034976|GO:0006986</t>
        </is>
      </c>
      <c r="I803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033" t="inlineStr"/>
      <c r="K8033" t="n">
        <v>406</v>
      </c>
      <c r="L8033" t="n">
        <v>128</v>
      </c>
      <c r="M8033" t="n">
        <v>137</v>
      </c>
      <c r="N8033" t="n">
        <v>127</v>
      </c>
      <c r="O8033" t="inlineStr">
        <is>
          <t>RGQR(127).(128)SVKALADYIR</t>
        </is>
      </c>
      <c r="P8033" t="inlineStr">
        <is>
          <t>RGQRSVKA</t>
        </is>
      </c>
      <c r="Q8033" t="inlineStr">
        <is>
          <t>Internal</t>
        </is>
      </c>
      <c r="R8033" t="inlineStr"/>
      <c r="S8033" t="inlineStr"/>
      <c r="T8033" t="inlineStr"/>
    </row>
    <row r="8034">
      <c r="A8034" s="1" t="n">
        <v>8032</v>
      </c>
      <c r="B8034" t="inlineStr">
        <is>
          <t>SGVISDTELQQALSNGTWTPFNPVTVR</t>
        </is>
      </c>
      <c r="C8034" t="inlineStr">
        <is>
          <t>O75340</t>
        </is>
      </c>
      <c r="D8034" t="inlineStr">
        <is>
          <t>PDCD6_HUMAN</t>
        </is>
      </c>
      <c r="E8034" t="inlineStr">
        <is>
          <t>MAAYSYRPGPGAGPGPAAGAALPDQSFLWNVFQRVDKDRSGVISDTELQQALSNGTWTPFNPVTVRSIISMFDRENKAGVNFSEFTGVWKYITDWQNVFRTYDRDNSGMIDKNELKQALSGFGYRLSDQFHDILIRKFDRQGRGQIAFDDFIQGCIVLQRLTDIFRRYDTDQDGWIQVSYEQYLSMVFSIV</t>
        </is>
      </c>
      <c r="F8034" t="inlineStr">
        <is>
          <t>RecName: Full=Programmed cell death protein 6; AltName: Full=Apoptosis-linked gene 2 protein homolog {ECO:0000250|UniProtKB:P12815}; Short=ALG-2 {ECO:0000250|UniProtKB:P12815};</t>
        </is>
      </c>
      <c r="G803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03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803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034" t="inlineStr"/>
      <c r="K8034" t="n">
        <v>191</v>
      </c>
      <c r="L8034" t="n">
        <v>40</v>
      </c>
      <c r="M8034" t="n">
        <v>66</v>
      </c>
      <c r="N8034" t="n">
        <v>39</v>
      </c>
      <c r="O8034" t="inlineStr">
        <is>
          <t>DKDR(39).(40)SGVISDTELQQALSNGTWTPFNPVTVR</t>
        </is>
      </c>
      <c r="P8034" t="inlineStr">
        <is>
          <t>DKDRSGVI</t>
        </is>
      </c>
      <c r="Q8034" t="inlineStr">
        <is>
          <t>Internal</t>
        </is>
      </c>
      <c r="R8034" t="inlineStr"/>
      <c r="S8034" t="inlineStr"/>
      <c r="T8034" t="inlineStr"/>
    </row>
    <row r="8035">
      <c r="A8035" s="1" t="n">
        <v>8033</v>
      </c>
      <c r="B8035" t="inlineStr">
        <is>
          <t>NYGWKVEETVKHDWDR</t>
        </is>
      </c>
      <c r="C8035" t="inlineStr">
        <is>
          <t>Q16881</t>
        </is>
      </c>
      <c r="D8035" t="inlineStr">
        <is>
          <t>TRXR1_HUMAN</t>
        </is>
      </c>
      <c r="E803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803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803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8035" t="inlineStr">
        <is>
          <t>GO:0005737|GO:0005829|GO:0070062|GO:0001650|GO:0005739|GO:0005654|GO:0071949|GO:0042802|GO:0050137|GO:0004791|GO:0008283|GO:0045454|GO:0001707|GO:0007165</t>
        </is>
      </c>
      <c r="I803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8035" t="inlineStr"/>
      <c r="K8035" t="n">
        <v>649</v>
      </c>
      <c r="L8035" t="n">
        <v>235</v>
      </c>
      <c r="M8035" t="n">
        <v>250</v>
      </c>
      <c r="N8035" t="n">
        <v>234</v>
      </c>
      <c r="O8035" t="inlineStr">
        <is>
          <t>QDSR(234).(235)NYGWKVEETVKHDWDR</t>
        </is>
      </c>
      <c r="P8035" t="inlineStr">
        <is>
          <t>QDSRNYGW</t>
        </is>
      </c>
      <c r="Q8035" t="inlineStr">
        <is>
          <t>Internal</t>
        </is>
      </c>
      <c r="R8035" t="inlineStr"/>
      <c r="S8035" t="inlineStr"/>
      <c r="T8035" t="inlineStr"/>
    </row>
    <row r="8036">
      <c r="A8036" s="1" t="n">
        <v>8034</v>
      </c>
      <c r="B8036" t="inlineStr">
        <is>
          <t>LQHTLQQVLDQR</t>
        </is>
      </c>
      <c r="C8036" t="inlineStr">
        <is>
          <t>O00273</t>
        </is>
      </c>
      <c r="D8036" t="inlineStr">
        <is>
          <t>DFFA_HUMAN</t>
        </is>
      </c>
      <c r="E8036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8036" t="inlineStr">
        <is>
          <t>RecName: Full=DNA fragmentation factor subunit alpha; AltName: Full=DNA fragmentation factor 45 kDa subunit; Short=DFF-45; AltName: Full=Inhibitor of CAD; Short=ICAD;</t>
        </is>
      </c>
      <c r="G8036" t="inlineStr">
        <is>
          <t>3D-structure|Acetylation|Alternative splicing|Apoptosis|Cytoplasm|Direct protein sequencing|Phosphoprotein|Reference proteome</t>
        </is>
      </c>
      <c r="H8036" t="inlineStr">
        <is>
          <t>GO:0000785|GO:0005829|GO:0005654|GO:0005634|GO:0005886|GO:0032991|GO:0060703|GO:0019904|GO:0044183|GO:0006309|GO:0061077|GO:1902511|GO:0032076|GO:1900118|GO:0043065|GO:0070242</t>
        </is>
      </c>
      <c r="I8036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8036" t="inlineStr"/>
      <c r="K8036" t="n">
        <v>331</v>
      </c>
      <c r="L8036" t="n">
        <v>171</v>
      </c>
      <c r="M8036" t="n">
        <v>182</v>
      </c>
      <c r="N8036" t="n">
        <v>170</v>
      </c>
      <c r="O8036" t="inlineStr">
        <is>
          <t>TVQR(170).(171)LQHTLQQVLDQR</t>
        </is>
      </c>
      <c r="P8036" t="inlineStr">
        <is>
          <t>TVQRLQHT</t>
        </is>
      </c>
      <c r="Q8036" t="inlineStr">
        <is>
          <t>Internal</t>
        </is>
      </c>
      <c r="R8036" t="inlineStr"/>
      <c r="S8036" t="inlineStr">
        <is>
          <t>S01.224</t>
        </is>
      </c>
      <c r="T8036" t="inlineStr">
        <is>
          <t>hepsin</t>
        </is>
      </c>
    </row>
    <row r="8037">
      <c r="A8037" s="1" t="n">
        <v>8035</v>
      </c>
      <c r="B8037" t="inlineStr">
        <is>
          <t>LQHVEDGVLSMQVASAR</t>
        </is>
      </c>
      <c r="C8037" t="inlineStr">
        <is>
          <t>Q07065</t>
        </is>
      </c>
      <c r="D8037" t="inlineStr">
        <is>
          <t>CKAP4_HUMAN</t>
        </is>
      </c>
      <c r="E8037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037" t="inlineStr">
        <is>
          <t>RecName: Full=Cytoskeleton-associated protein 4; AltName: Full=63-kDa cytoskeleton-linking membrane protein; Short=Climp-63; Short=p63;</t>
        </is>
      </c>
      <c r="G8037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037" t="inlineStr">
        <is>
          <t>GO:0035577|GO:0005856|GO:0005783|GO:0005788|GO:0005789|GO:0070062|GO:0042599|GO:0005811|GO:0016020|GO:0048471|GO:0005886|GO:0005791|GO:0035579|GO:0003723</t>
        </is>
      </c>
      <c r="I8037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037" t="inlineStr"/>
      <c r="K8037" t="n">
        <v>602</v>
      </c>
      <c r="L8037" t="n">
        <v>413</v>
      </c>
      <c r="M8037" t="n">
        <v>429</v>
      </c>
      <c r="N8037" t="n">
        <v>412</v>
      </c>
      <c r="O8037" t="inlineStr">
        <is>
          <t>LDSR(412).(413)LQHVEDGVLSMQVASAR</t>
        </is>
      </c>
      <c r="P8037" t="inlineStr">
        <is>
          <t>LDSRLQHV</t>
        </is>
      </c>
      <c r="Q8037" t="inlineStr">
        <is>
          <t>Internal</t>
        </is>
      </c>
      <c r="R8037" t="inlineStr"/>
      <c r="S8037" t="inlineStr"/>
      <c r="T8037" t="inlineStr"/>
    </row>
    <row r="8038">
      <c r="A8038" s="1" t="n">
        <v>8036</v>
      </c>
      <c r="B8038" t="inlineStr">
        <is>
          <t>SVNAVMKVIDPATATSVDLR</t>
        </is>
      </c>
      <c r="C8038" t="inlineStr">
        <is>
          <t>P50991</t>
        </is>
      </c>
      <c r="D8038" t="inlineStr">
        <is>
          <t>TCPD_HUMAN</t>
        </is>
      </c>
      <c r="E803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038" t="inlineStr">
        <is>
          <t>RecName: Full=T-complex protein 1 subunit delta; Short=TCP-1-delta; AltName: Full=CCT-delta; AltName: Full=Stimulator of TAR RNA-binding;</t>
        </is>
      </c>
      <c r="G803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03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03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038" t="inlineStr"/>
      <c r="K8038" t="n">
        <v>539</v>
      </c>
      <c r="L8038" t="n">
        <v>187</v>
      </c>
      <c r="M8038" t="n">
        <v>206</v>
      </c>
      <c r="N8038" t="n">
        <v>186</v>
      </c>
      <c r="O8038" t="inlineStr">
        <is>
          <t>LSPM(186).(187)SVNAVMKVIDPATATSVDLR</t>
        </is>
      </c>
      <c r="P8038" t="inlineStr">
        <is>
          <t>LSPMSVNA</t>
        </is>
      </c>
      <c r="Q8038" t="inlineStr">
        <is>
          <t>Internal</t>
        </is>
      </c>
      <c r="R8038" t="inlineStr"/>
      <c r="S8038" t="inlineStr"/>
      <c r="T8038" t="inlineStr"/>
    </row>
    <row r="8039">
      <c r="A8039" s="1" t="n">
        <v>8037</v>
      </c>
      <c r="B8039" t="inlineStr">
        <is>
          <t>LQLEETDHQKNLLDEELQR</t>
        </is>
      </c>
      <c r="C8039" t="inlineStr">
        <is>
          <t>Q15149</t>
        </is>
      </c>
      <c r="D8039" t="inlineStr">
        <is>
          <t>PLEC_HUMAN</t>
        </is>
      </c>
      <c r="E80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39" t="inlineStr">
        <is>
          <t>RecName: Full=Plectin; Short=PCN; Short=PLTN; AltName: Full=Hemidesmosomal protein 1; Short=HD1; AltName: Full=Plectin-1;</t>
        </is>
      </c>
      <c r="G80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0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39" t="inlineStr"/>
      <c r="K8039" t="n">
        <v>4684</v>
      </c>
      <c r="L8039" t="n">
        <v>2330</v>
      </c>
      <c r="M8039" t="n">
        <v>2348</v>
      </c>
      <c r="N8039" t="n">
        <v>2329</v>
      </c>
      <c r="O8039" t="inlineStr">
        <is>
          <t>TTLR(2329).(2330)LQLEETDHQKNLLDEELQR</t>
        </is>
      </c>
      <c r="P8039" t="inlineStr">
        <is>
          <t>TTLRLQLE</t>
        </is>
      </c>
      <c r="Q8039" t="inlineStr">
        <is>
          <t>Internal</t>
        </is>
      </c>
      <c r="R8039" t="inlineStr"/>
      <c r="S8039" t="inlineStr">
        <is>
          <t>S01.151</t>
        </is>
      </c>
      <c r="T8039" t="inlineStr">
        <is>
          <t>trypsin 1</t>
        </is>
      </c>
    </row>
    <row r="8040">
      <c r="A8040" s="1" t="n">
        <v>8038</v>
      </c>
      <c r="B8040" t="inlineStr">
        <is>
          <t>NWYSDADMPASAR</t>
        </is>
      </c>
      <c r="C8040" t="inlineStr">
        <is>
          <t>P09923</t>
        </is>
      </c>
      <c r="D8040" t="inlineStr">
        <is>
          <t>PPBI_HUMAN</t>
        </is>
      </c>
      <c r="E8040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040" t="inlineStr">
        <is>
          <t>RecName: Full=Intestinal-type alkaline phosphatase; Short=IAP; Short=Intestinal alkaline phosphatase; EC=3.1.3.1; Flags: Precursor;</t>
        </is>
      </c>
      <c r="G8040" t="inlineStr">
        <is>
          <t>Calcium|Cell membrane|Direct protein sequencing|Disulfide bond|Glycoprotein|GPI-anchor|Hydrolase|Lipoprotein|Magnesium|Membrane|Metal-binding|Reference proteome|Signal|Zinc</t>
        </is>
      </c>
      <c r="H8040" t="inlineStr">
        <is>
          <t>GO:0005576|GO:0005886|GO:0098552|GO:0004035|GO:0000287|GO:0002020|GO:0008270|GO:0016311</t>
        </is>
      </c>
      <c r="I8040" t="inlineStr">
        <is>
          <t>C:extracellular region|C:plasma membrane|C:side of membrane|F:alkaline phosphatase activity|F:magnesium ion binding|F:protease binding|F:zinc ion binding|P:dephosphorylation</t>
        </is>
      </c>
      <c r="J8040" t="inlineStr"/>
      <c r="K8040" t="n">
        <v>528</v>
      </c>
      <c r="L8040" t="n">
        <v>186</v>
      </c>
      <c r="M8040" t="n">
        <v>198</v>
      </c>
      <c r="N8040" t="n">
        <v>185</v>
      </c>
      <c r="O8040" t="inlineStr">
        <is>
          <t>TVNR(185).(186)NWYSDADMPASAR</t>
        </is>
      </c>
      <c r="P8040" t="inlineStr">
        <is>
          <t>TVNRNWYS</t>
        </is>
      </c>
      <c r="Q8040" t="inlineStr">
        <is>
          <t>Internal</t>
        </is>
      </c>
      <c r="R8040" t="inlineStr"/>
      <c r="S8040" t="inlineStr"/>
      <c r="T8040" t="inlineStr"/>
    </row>
    <row r="8041">
      <c r="A8041" s="1" t="n">
        <v>8039</v>
      </c>
      <c r="B8041" t="inlineStr">
        <is>
          <t>IQLEPTFIKGYTR</t>
        </is>
      </c>
      <c r="C8041" t="inlineStr">
        <is>
          <t>P31948</t>
        </is>
      </c>
      <c r="D8041" t="inlineStr">
        <is>
          <t>STIP1_HUMAN</t>
        </is>
      </c>
      <c r="E804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04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041" t="inlineStr">
        <is>
          <t>3D-structure|Acetylation|Alternative splicing|Cytoplasm|Direct protein sequencing|Isopeptide bond|Nucleus|Phosphoprotein|Reference proteome|Repeat|TPR repeat|Ubl conjugation</t>
        </is>
      </c>
      <c r="H8041" t="inlineStr">
        <is>
          <t>GO:0005829|GO:0120293|GO:0005794|GO:0005634|GO:0101031|GO:0032991|GO:0051879|GO:0003723|GO:0098761</t>
        </is>
      </c>
      <c r="I804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041" t="inlineStr"/>
      <c r="K8041" t="n">
        <v>543</v>
      </c>
      <c r="L8041" t="n">
        <v>421</v>
      </c>
      <c r="M8041" t="n">
        <v>433</v>
      </c>
      <c r="N8041" t="n">
        <v>420</v>
      </c>
      <c r="O8041" t="inlineStr">
        <is>
          <t>CEEC(420).(421)IQLEPTFIKGYTR</t>
        </is>
      </c>
      <c r="P8041" t="inlineStr">
        <is>
          <t>CEECIQLE</t>
        </is>
      </c>
      <c r="Q8041" t="inlineStr">
        <is>
          <t>Internal</t>
        </is>
      </c>
      <c r="R8041" t="inlineStr"/>
      <c r="S8041" t="inlineStr">
        <is>
          <t>M10.007</t>
        </is>
      </c>
      <c r="T8041" t="inlineStr">
        <is>
          <t>matrix metallopeptidase-11</t>
        </is>
      </c>
    </row>
    <row r="8042">
      <c r="A8042" s="1" t="n">
        <v>8040</v>
      </c>
      <c r="B8042" t="inlineStr">
        <is>
          <t>SVLLVSNLNPER</t>
        </is>
      </c>
      <c r="C8042" t="inlineStr">
        <is>
          <t>P26599</t>
        </is>
      </c>
      <c r="D8042" t="inlineStr">
        <is>
          <t>PTBP1_HUMAN</t>
        </is>
      </c>
      <c r="E8042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042" t="inlineStr">
        <is>
          <t>RecName: Full=Polypyrimidine tract-binding protein 1; Short=PTB; AltName: Full=57 kDa RNA-binding protein PPTB-1; AltName: Full=Heterogeneous nuclear ribonucleoprotein I; Short=hnRNP I;</t>
        </is>
      </c>
      <c r="G8042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042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042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042" t="inlineStr"/>
      <c r="K8042" t="n">
        <v>557</v>
      </c>
      <c r="L8042" t="n">
        <v>363</v>
      </c>
      <c r="M8042" t="n">
        <v>374</v>
      </c>
      <c r="N8042" t="n">
        <v>362</v>
      </c>
      <c r="O8042" t="inlineStr">
        <is>
          <t>GAGN(362).(363)SVLLVSNLNPER</t>
        </is>
      </c>
      <c r="P8042" t="inlineStr">
        <is>
          <t>GAGNSVLL</t>
        </is>
      </c>
      <c r="Q8042" t="inlineStr">
        <is>
          <t>Internal</t>
        </is>
      </c>
      <c r="R8042" t="inlineStr"/>
      <c r="S8042" t="inlineStr"/>
      <c r="T8042" t="inlineStr"/>
    </row>
    <row r="8043">
      <c r="A8043" s="1" t="n">
        <v>8041</v>
      </c>
      <c r="B8043" t="inlineStr">
        <is>
          <t>CIPEIDDSEFCIR</t>
        </is>
      </c>
      <c r="C8043" t="inlineStr">
        <is>
          <t>Q969U7</t>
        </is>
      </c>
      <c r="D8043" t="inlineStr">
        <is>
          <t>PSMG2_HUMAN</t>
        </is>
      </c>
      <c r="E8043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8043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8043" t="inlineStr">
        <is>
          <t>Alternative splicing|Chaperone|Nucleus|Phosphoprotein|Reference proteome</t>
        </is>
      </c>
      <c r="H8043" t="inlineStr">
        <is>
          <t>GO:0005829|GO:0005634|GO:0101031|GO:0060090|GO:0051131|GO:0007094|GO:0043066|GO:0043248</t>
        </is>
      </c>
      <c r="I8043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8043" t="inlineStr"/>
      <c r="K8043" t="n">
        <v>264</v>
      </c>
      <c r="L8043" t="n">
        <v>168</v>
      </c>
      <c r="M8043" t="n">
        <v>180</v>
      </c>
      <c r="N8043" t="n">
        <v>167</v>
      </c>
      <c r="O8043" t="inlineStr">
        <is>
          <t>EKSR(167).(168)CIPEIDDSEFCIR</t>
        </is>
      </c>
      <c r="P8043" t="inlineStr">
        <is>
          <t>EKSRCIPE</t>
        </is>
      </c>
      <c r="Q8043" t="inlineStr">
        <is>
          <t>Internal</t>
        </is>
      </c>
      <c r="R8043" t="inlineStr"/>
      <c r="S8043" t="inlineStr"/>
      <c r="T8043" t="inlineStr"/>
    </row>
    <row r="8044">
      <c r="A8044" s="1" t="n">
        <v>8042</v>
      </c>
      <c r="B8044" t="inlineStr">
        <is>
          <t>YMNPAIVAPDAFDIIDLSAGGQLTTDQR</t>
        </is>
      </c>
      <c r="C8044" t="inlineStr">
        <is>
          <t>P46940</t>
        </is>
      </c>
      <c r="D8044" t="inlineStr">
        <is>
          <t>IQGA1_HUMAN</t>
        </is>
      </c>
      <c r="E804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044" t="inlineStr">
        <is>
          <t>RecName: Full=Ras GTPase-activating-like protein IQGAP1; AltName: Full=p195;</t>
        </is>
      </c>
      <c r="G8044" t="inlineStr">
        <is>
          <t>3D-structure|Acetylation|Calmodulin-binding|Cell membrane|Cytoplasm|Direct protein sequencing|Host-virus interaction|Membrane|Nucleus|Phosphoprotein|Reference proteome|Repeat</t>
        </is>
      </c>
      <c r="H804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804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8044" t="inlineStr"/>
      <c r="K8044" t="n">
        <v>1657</v>
      </c>
      <c r="L8044" t="n">
        <v>1195</v>
      </c>
      <c r="M8044" t="n">
        <v>1222</v>
      </c>
      <c r="N8044" t="n">
        <v>1194</v>
      </c>
      <c r="O8044" t="inlineStr">
        <is>
          <t>LYYR(1194).(1195)YMNPAIVAPDAFDIIDLSAGGQLTTDQR</t>
        </is>
      </c>
      <c r="P8044" t="inlineStr">
        <is>
          <t>LYYRYMNP</t>
        </is>
      </c>
      <c r="Q8044" t="inlineStr">
        <is>
          <t>Internal</t>
        </is>
      </c>
      <c r="R8044" t="inlineStr"/>
      <c r="S8044" t="inlineStr"/>
      <c r="T8044" t="inlineStr"/>
    </row>
    <row r="8045">
      <c r="A8045" s="1" t="n">
        <v>8043</v>
      </c>
      <c r="B8045" t="inlineStr">
        <is>
          <t>AKPDEFSALCDLLGTR</t>
        </is>
      </c>
      <c r="C8045" t="inlineStr">
        <is>
          <t>O94979</t>
        </is>
      </c>
      <c r="D8045" t="inlineStr">
        <is>
          <t>SC31A_HUMAN</t>
        </is>
      </c>
      <c r="E8045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8045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8045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8045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8045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8045" t="inlineStr"/>
      <c r="K8045" t="n">
        <v>1220</v>
      </c>
      <c r="L8045" t="n">
        <v>660</v>
      </c>
      <c r="M8045" t="n">
        <v>675</v>
      </c>
      <c r="N8045" t="n">
        <v>659</v>
      </c>
      <c r="O8045" t="inlineStr">
        <is>
          <t>VLTY(659).(660)AKPDEFSALCDLLGTR</t>
        </is>
      </c>
      <c r="P8045" t="inlineStr">
        <is>
          <t>VLTYAKPD</t>
        </is>
      </c>
      <c r="Q8045" t="inlineStr">
        <is>
          <t>Internal</t>
        </is>
      </c>
      <c r="R8045" t="inlineStr"/>
      <c r="S8045" t="inlineStr"/>
      <c r="T8045" t="inlineStr"/>
    </row>
    <row r="8046">
      <c r="A8046" s="1" t="n">
        <v>8044</v>
      </c>
      <c r="B8046" t="inlineStr">
        <is>
          <t>LQLNGNLQLELAQVLAQER</t>
        </is>
      </c>
      <c r="C8046" t="inlineStr">
        <is>
          <t>P49327</t>
        </is>
      </c>
      <c r="D8046" t="inlineStr">
        <is>
          <t>FAS_HUMAN</t>
        </is>
      </c>
      <c r="E80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0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46" t="inlineStr"/>
      <c r="K8046" t="n">
        <v>2511</v>
      </c>
      <c r="L8046" t="n">
        <v>1188</v>
      </c>
      <c r="M8046" t="n">
        <v>1206</v>
      </c>
      <c r="N8046" t="n">
        <v>1187</v>
      </c>
      <c r="O8046" t="inlineStr">
        <is>
          <t>AACR(1187).(1188)LQLNGNLQLELAQVLAQER</t>
        </is>
      </c>
      <c r="P8046" t="inlineStr">
        <is>
          <t>AACRLQLN</t>
        </is>
      </c>
      <c r="Q8046" t="inlineStr">
        <is>
          <t>Internal</t>
        </is>
      </c>
      <c r="R8046" t="inlineStr"/>
      <c r="S8046" t="inlineStr">
        <is>
          <t>S01.151</t>
        </is>
      </c>
      <c r="T8046" t="inlineStr">
        <is>
          <t>trypsin 1</t>
        </is>
      </c>
    </row>
    <row r="8047">
      <c r="A8047" s="1" t="n">
        <v>8045</v>
      </c>
      <c r="B8047" t="inlineStr">
        <is>
          <t>LQLPVWEYKDR</t>
        </is>
      </c>
      <c r="C8047" t="inlineStr">
        <is>
          <t>O43143</t>
        </is>
      </c>
      <c r="D8047" t="inlineStr">
        <is>
          <t>DHX15_HUMAN</t>
        </is>
      </c>
      <c r="E804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804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804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804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804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8047" t="inlineStr"/>
      <c r="K8047" t="n">
        <v>795</v>
      </c>
      <c r="L8047" t="n">
        <v>135</v>
      </c>
      <c r="M8047" t="n">
        <v>145</v>
      </c>
      <c r="N8047" t="n">
        <v>134</v>
      </c>
      <c r="O8047" t="inlineStr">
        <is>
          <t>LKKR(134).(135)LQLPVWEYKDR</t>
        </is>
      </c>
      <c r="P8047" t="inlineStr">
        <is>
          <t>LKKRLQLP</t>
        </is>
      </c>
      <c r="Q8047" t="inlineStr">
        <is>
          <t>Internal</t>
        </is>
      </c>
      <c r="R8047" t="inlineStr"/>
      <c r="S8047" t="inlineStr">
        <is>
          <t>S01.151</t>
        </is>
      </c>
      <c r="T8047" t="inlineStr">
        <is>
          <t>trypsin 1</t>
        </is>
      </c>
    </row>
    <row r="8048">
      <c r="A8048" s="1" t="n">
        <v>8046</v>
      </c>
      <c r="B8048" t="inlineStr">
        <is>
          <t>NVTELNEPLSNEER</t>
        </is>
      </c>
      <c r="C8048" t="inlineStr">
        <is>
          <t>P61981</t>
        </is>
      </c>
      <c r="D8048" t="inlineStr">
        <is>
          <t>1433G_HUMAN</t>
        </is>
      </c>
      <c r="E804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048" t="inlineStr">
        <is>
          <t>RecName: Full=14-3-3 protein gamma; AltName: Full=Protein kinase C inhibitor protein 1; Short=KCIP-1; Contains: RecName: Full=14-3-3 protein gamma, N-terminally processed;</t>
        </is>
      </c>
      <c r="G8048" t="inlineStr">
        <is>
          <t>3D-structure|Acetylation|Cytoplasm|Direct protein sequencing|Disease variant|Epilepsy|Phosphoprotein|Reference proteome</t>
        </is>
      </c>
      <c r="H8048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048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048" t="inlineStr"/>
      <c r="K8048" t="n">
        <v>247</v>
      </c>
      <c r="L8048" t="n">
        <v>29</v>
      </c>
      <c r="M8048" t="n">
        <v>42</v>
      </c>
      <c r="N8048" t="n">
        <v>28</v>
      </c>
      <c r="O8048" t="inlineStr">
        <is>
          <t>AAMK(28).(29)NVTELNEPLSNEER</t>
        </is>
      </c>
      <c r="P8048" t="inlineStr">
        <is>
          <t>AAMKNVTE</t>
        </is>
      </c>
      <c r="Q8048" t="inlineStr">
        <is>
          <t>Internal</t>
        </is>
      </c>
      <c r="R8048" t="inlineStr"/>
      <c r="S8048" t="inlineStr">
        <is>
          <t>S01.151</t>
        </is>
      </c>
      <c r="T8048" t="inlineStr">
        <is>
          <t>trypsin 1</t>
        </is>
      </c>
    </row>
    <row r="8049">
      <c r="A8049" s="1" t="n">
        <v>8047</v>
      </c>
      <c r="B8049" t="inlineStr">
        <is>
          <t>NVPVITGSKDLQNVNITLR</t>
        </is>
      </c>
      <c r="C8049" t="inlineStr">
        <is>
          <t>P35232</t>
        </is>
      </c>
      <c r="D8049" t="inlineStr">
        <is>
          <t>PHB1_HUMAN</t>
        </is>
      </c>
      <c r="E8049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049" t="inlineStr">
        <is>
          <t>RecName: Full=Prohibitin 1 {ECO:0000305};</t>
        </is>
      </c>
      <c r="G8049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049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049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049" t="inlineStr"/>
      <c r="K8049" t="n">
        <v>272</v>
      </c>
      <c r="L8049" t="n">
        <v>75</v>
      </c>
      <c r="M8049" t="n">
        <v>93</v>
      </c>
      <c r="N8049" t="n">
        <v>74</v>
      </c>
      <c r="O8049" t="inlineStr">
        <is>
          <t>SRPR(74).(75)NVPVITGSKDLQNVNITLR</t>
        </is>
      </c>
      <c r="P8049" t="inlineStr">
        <is>
          <t>SRPRNVPV</t>
        </is>
      </c>
      <c r="Q8049" t="inlineStr">
        <is>
          <t>Internal</t>
        </is>
      </c>
      <c r="R8049" t="inlineStr"/>
      <c r="S8049" t="inlineStr"/>
      <c r="T8049" t="inlineStr"/>
    </row>
    <row r="8050">
      <c r="A8050" s="1" t="n">
        <v>8048</v>
      </c>
      <c r="B8050" t="inlineStr">
        <is>
          <t>YMIGVTYGGDDIPLSPYR</t>
        </is>
      </c>
      <c r="C8050" t="inlineStr">
        <is>
          <t>O75369</t>
        </is>
      </c>
      <c r="D8050" t="inlineStr">
        <is>
          <t>FLNB_HUMAN</t>
        </is>
      </c>
      <c r="E805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05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05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05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05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050" t="inlineStr"/>
      <c r="K8050" t="n">
        <v>2602</v>
      </c>
      <c r="L8050" t="n">
        <v>1588</v>
      </c>
      <c r="M8050" t="n">
        <v>1605</v>
      </c>
      <c r="N8050" t="n">
        <v>1587</v>
      </c>
      <c r="O8050" t="inlineStr">
        <is>
          <t>KTGR(1587).(1588)YMIGVTYGGDDIPLSPYR</t>
        </is>
      </c>
      <c r="P8050" t="inlineStr">
        <is>
          <t>KTGRYMIG</t>
        </is>
      </c>
      <c r="Q8050" t="inlineStr">
        <is>
          <t>Internal</t>
        </is>
      </c>
      <c r="R8050" t="inlineStr"/>
      <c r="S8050" t="inlineStr">
        <is>
          <t>M10.005|S01.151</t>
        </is>
      </c>
      <c r="T8050" t="inlineStr">
        <is>
          <t>matrix metallopeptidase-3|trypsin 1</t>
        </is>
      </c>
    </row>
    <row r="8051">
      <c r="A8051" s="1" t="n">
        <v>8049</v>
      </c>
      <c r="B8051" t="inlineStr">
        <is>
          <t>AKPKEADESLNFEEQILEAAKSIAAATSALVK</t>
        </is>
      </c>
      <c r="C8051" t="inlineStr">
        <is>
          <t>Q9Y490</t>
        </is>
      </c>
      <c r="D8051" t="inlineStr">
        <is>
          <t>TLN1_HUMAN</t>
        </is>
      </c>
      <c r="E80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051" t="inlineStr">
        <is>
          <t>RecName: Full=Talin-1;</t>
        </is>
      </c>
      <c r="G80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0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0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051" t="inlineStr"/>
      <c r="K8051" t="n">
        <v>2541</v>
      </c>
      <c r="L8051" t="n">
        <v>2330</v>
      </c>
      <c r="M8051" t="n">
        <v>2361</v>
      </c>
      <c r="N8051" t="n">
        <v>2329</v>
      </c>
      <c r="O8051" t="inlineStr">
        <is>
          <t>LKPR(2329).(2330)AKPKEADESLNFEEQILEAAKSIAAATSALVK</t>
        </is>
      </c>
      <c r="P8051" t="inlineStr">
        <is>
          <t>LKPRAKPK</t>
        </is>
      </c>
      <c r="Q8051" t="inlineStr">
        <is>
          <t>Internal</t>
        </is>
      </c>
      <c r="R8051" t="inlineStr"/>
      <c r="S8051" t="inlineStr"/>
      <c r="T8051" t="inlineStr"/>
    </row>
    <row r="8052">
      <c r="A8052" s="1" t="n">
        <v>8050</v>
      </c>
      <c r="B8052" t="inlineStr">
        <is>
          <t>LQGVGALGQAASDNSGPEDAKR</t>
        </is>
      </c>
      <c r="C8052" t="inlineStr">
        <is>
          <t>Q5JPE7</t>
        </is>
      </c>
      <c r="D8052" t="inlineStr">
        <is>
          <t>NOMO2_HUMAN</t>
        </is>
      </c>
      <c r="E8052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8052" t="inlineStr">
        <is>
          <t>RecName: Full=BOS complex subunit NOMO2 {ECO:0000305}; AltName: Full=Nodal modulator 2; AltName: Full=pM5 protein 2; Flags: Precursor;</t>
        </is>
      </c>
      <c r="G8052" t="inlineStr">
        <is>
          <t>Alternative splicing|Endoplasmic reticulum|Glycoprotein|Membrane|Reference proteome|Signal|Transmembrane|Transmembrane helix</t>
        </is>
      </c>
      <c r="H8052" t="inlineStr">
        <is>
          <t>GO:0005789|GO:0160064|GO:0032991|GO:0030246|GO:0043022|GO:0160063</t>
        </is>
      </c>
      <c r="I8052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8052" t="inlineStr"/>
      <c r="K8052" t="n">
        <v>1267</v>
      </c>
      <c r="L8052" t="n">
        <v>1191</v>
      </c>
      <c r="M8052" t="n">
        <v>1212</v>
      </c>
      <c r="N8052" t="n">
        <v>1190</v>
      </c>
      <c r="O8052" t="inlineStr">
        <is>
          <t>LTSR(1190).(1191)LQGVGALGQAASDNSGPEDAKR</t>
        </is>
      </c>
      <c r="P8052" t="inlineStr">
        <is>
          <t>LTSRLQGV</t>
        </is>
      </c>
      <c r="Q8052" t="inlineStr">
        <is>
          <t>Internal</t>
        </is>
      </c>
      <c r="R8052" t="inlineStr"/>
      <c r="S8052" t="inlineStr"/>
      <c r="T8052" t="inlineStr"/>
    </row>
    <row r="8053">
      <c r="A8053" s="1" t="n">
        <v>8051</v>
      </c>
      <c r="B8053" t="inlineStr">
        <is>
          <t>LYYEGLQDKLAQIR</t>
        </is>
      </c>
      <c r="C8053" t="inlineStr">
        <is>
          <t>O14964</t>
        </is>
      </c>
      <c r="D8053" t="inlineStr">
        <is>
          <t>HGS_HUMAN</t>
        </is>
      </c>
      <c r="E8053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8053" t="inlineStr">
        <is>
          <t>RecName: Full=Hepatocyte growth factor-regulated tyrosine kinase substrate; AltName: Full=Hrs {ECO:0000303|PubMed:9407053}; AltName: Full=Protein pp110;</t>
        </is>
      </c>
      <c r="G8053" t="inlineStr">
        <is>
          <t>3D-structure|Acetylation|Alternative splicing|Cytoplasm|Endosome|Membrane|Metal-binding|Phosphoprotein|Protein transport|Reference proteome|Transport|Ubl conjugation|Zinc|Zinc-finger</t>
        </is>
      </c>
      <c r="H8053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8053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8053" t="inlineStr"/>
      <c r="K8053" t="n">
        <v>777</v>
      </c>
      <c r="L8053" t="n">
        <v>465</v>
      </c>
      <c r="M8053" t="n">
        <v>478</v>
      </c>
      <c r="N8053" t="n">
        <v>464</v>
      </c>
      <c r="O8053" t="inlineStr">
        <is>
          <t>DERR(464).(465)LYYEGLQDKLAQIR</t>
        </is>
      </c>
      <c r="P8053" t="inlineStr">
        <is>
          <t>DERRLYYE</t>
        </is>
      </c>
      <c r="Q8053" t="inlineStr">
        <is>
          <t>Internal</t>
        </is>
      </c>
      <c r="R8053" t="inlineStr"/>
      <c r="S8053" t="inlineStr"/>
      <c r="T8053" t="inlineStr"/>
    </row>
    <row r="8054">
      <c r="A8054" s="1" t="n">
        <v>8052</v>
      </c>
      <c r="B8054" t="inlineStr">
        <is>
          <t>LIFAGKQLEDGR</t>
        </is>
      </c>
      <c r="C8054" t="inlineStr">
        <is>
          <t>P62979</t>
        </is>
      </c>
      <c r="D8054" t="inlineStr">
        <is>
          <t>RS27A_HUMAN</t>
        </is>
      </c>
      <c r="E8054" t="inlineStr">
        <is>
          <t>MQIFVKTLTGKTITLEVEPSDTIENVKAKIQDKEGIPPDQQRLIFAGKQLEDGRTLSDYNIQKESTLHLVLRLRGGAKKRKKKSYTTPKKNKHKRKKVKLAVLKYYKVDENGKISRLRRECPSDECGAGVFMASHFDRHYCGKCCLTYCFNKPEDK</t>
        </is>
      </c>
      <c r="F805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805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8054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805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8054" t="inlineStr"/>
      <c r="K8054" t="n">
        <v>156</v>
      </c>
      <c r="L8054" t="n">
        <v>43</v>
      </c>
      <c r="M8054" t="n">
        <v>54</v>
      </c>
      <c r="N8054" t="n">
        <v>42</v>
      </c>
      <c r="O8054" t="inlineStr">
        <is>
          <t>DQQR(42).(43)LIFAGKQLEDGR</t>
        </is>
      </c>
      <c r="P8054" t="inlineStr">
        <is>
          <t>DQQRLIFA</t>
        </is>
      </c>
      <c r="Q8054" t="inlineStr">
        <is>
          <t>Internal</t>
        </is>
      </c>
      <c r="R8054" t="inlineStr"/>
      <c r="S8054" t="inlineStr"/>
      <c r="T8054" t="inlineStr"/>
    </row>
    <row r="8055">
      <c r="A8055" s="1" t="n">
        <v>8053</v>
      </c>
      <c r="B8055" t="inlineStr">
        <is>
          <t>VPDGMVGLIIGR</t>
        </is>
      </c>
      <c r="C8055" t="inlineStr">
        <is>
          <t>Q92945</t>
        </is>
      </c>
      <c r="D8055" t="inlineStr">
        <is>
          <t>FUBP2_HUMAN</t>
        </is>
      </c>
      <c r="E805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8055" t="inlineStr">
        <is>
          <t>RecName: Full=Far upstream element-binding protein 2; Short=FUSE-binding protein 2; AltName: Full=KH type-splicing regulatory protein; Short=KSRP; AltName: Full=p75;</t>
        </is>
      </c>
      <c r="G805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805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805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8055" t="inlineStr"/>
      <c r="K8055" t="n">
        <v>711</v>
      </c>
      <c r="L8055" t="n">
        <v>151</v>
      </c>
      <c r="M8055" t="n">
        <v>162</v>
      </c>
      <c r="N8055" t="n">
        <v>150</v>
      </c>
      <c r="O8055" t="inlineStr">
        <is>
          <t>EEYR(150).(151)VPDGMVGLIIGR</t>
        </is>
      </c>
      <c r="P8055" t="inlineStr">
        <is>
          <t>EEYRVPDG</t>
        </is>
      </c>
      <c r="Q8055" t="inlineStr">
        <is>
          <t>Internal</t>
        </is>
      </c>
      <c r="R8055" t="inlineStr"/>
      <c r="S8055" t="inlineStr">
        <is>
          <t>S01.151</t>
        </is>
      </c>
      <c r="T8055" t="inlineStr">
        <is>
          <t>trypsin 1</t>
        </is>
      </c>
    </row>
    <row r="8056">
      <c r="A8056" s="1" t="n">
        <v>8054</v>
      </c>
      <c r="B8056" t="inlineStr">
        <is>
          <t>KAGFAGDDAPR</t>
        </is>
      </c>
      <c r="C8056" t="inlineStr">
        <is>
          <t>A5A3E0</t>
        </is>
      </c>
      <c r="D8056" t="inlineStr">
        <is>
          <t>POTEF_HUMAN</t>
        </is>
      </c>
      <c r="E8056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056" t="inlineStr">
        <is>
          <t>RecName: Full=POTE ankyrin domain family member F; AltName: Full=ANKRD26-like family C member 1B; AltName: Full=Chimeric POTE-actin protein;</t>
        </is>
      </c>
      <c r="G8056" t="inlineStr">
        <is>
          <t>ANK repeat|Coiled coil|Cytoplasm|Reference proteome|Repeat</t>
        </is>
      </c>
      <c r="H8056" t="inlineStr">
        <is>
          <t>GO:0005884|GO:0030424|GO:0072562|GO:0005938|GO:0005737|GO:0070062|GO:0005615|GO:0016020|GO:0035267|GO:0045202|GO:0019901|GO:0098973|GO:0007409|GO:0048870|GO:0001895</t>
        </is>
      </c>
      <c r="I8056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056" t="inlineStr"/>
      <c r="K8056" t="n">
        <v>1075</v>
      </c>
      <c r="L8056" t="n">
        <v>718</v>
      </c>
      <c r="M8056" t="n">
        <v>728</v>
      </c>
      <c r="N8056" t="n">
        <v>717</v>
      </c>
      <c r="O8056" t="inlineStr">
        <is>
          <t>SGMC(717).(718)KAGFAGDDAPR</t>
        </is>
      </c>
      <c r="P8056" t="inlineStr">
        <is>
          <t>SGMCKAGF</t>
        </is>
      </c>
      <c r="Q8056" t="inlineStr">
        <is>
          <t>Internal</t>
        </is>
      </c>
      <c r="R8056" t="inlineStr"/>
      <c r="S8056" t="inlineStr">
        <is>
          <t>S01.278</t>
        </is>
      </c>
      <c r="T8056" t="inlineStr">
        <is>
          <t>HtrA2 peptidase</t>
        </is>
      </c>
    </row>
    <row r="8057">
      <c r="A8057" s="1" t="n">
        <v>8055</v>
      </c>
      <c r="B8057" t="inlineStr">
        <is>
          <t>KAGNFYVPAEPKLAFVIR</t>
        </is>
      </c>
      <c r="C8057" t="inlineStr">
        <is>
          <t>P18124</t>
        </is>
      </c>
      <c r="D8057" t="inlineStr">
        <is>
          <t>RL7_HUMAN</t>
        </is>
      </c>
      <c r="E8057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057" t="inlineStr">
        <is>
          <t>RecName: Full=Large ribosomal subunit protein uL30 {ECO:0000303|PubMed:24524803}; AltName: Full=60S ribosomal protein L7;</t>
        </is>
      </c>
      <c r="G8057" t="inlineStr">
        <is>
          <t>3D-structure|Acetylation|Cytoplasm|Direct protein sequencing|Phosphoprotein|Reference proteome|Repeat|Ribonucleoprotein|Ribosomal protein|RNA-binding</t>
        </is>
      </c>
      <c r="H8057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057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057" t="inlineStr"/>
      <c r="K8057" t="n">
        <v>248</v>
      </c>
      <c r="L8057" t="n">
        <v>77</v>
      </c>
      <c r="M8057" t="n">
        <v>94</v>
      </c>
      <c r="N8057" t="n">
        <v>76</v>
      </c>
      <c r="O8057" t="inlineStr">
        <is>
          <t>RMAR(76).(77)KAGNFYVPAEPKLAFVIR</t>
        </is>
      </c>
      <c r="P8057" t="inlineStr">
        <is>
          <t>RMARKAGN</t>
        </is>
      </c>
      <c r="Q8057" t="inlineStr">
        <is>
          <t>Internal</t>
        </is>
      </c>
      <c r="R8057" t="inlineStr"/>
      <c r="S8057" t="inlineStr"/>
      <c r="T8057" t="inlineStr"/>
    </row>
    <row r="8058">
      <c r="A8058" s="1" t="n">
        <v>8056</v>
      </c>
      <c r="B8058" t="inlineStr">
        <is>
          <t>IALTDNALIAR</t>
        </is>
      </c>
      <c r="C8058" t="inlineStr">
        <is>
          <t>P18124</t>
        </is>
      </c>
      <c r="D8058" t="inlineStr">
        <is>
          <t>RL7_HUMAN</t>
        </is>
      </c>
      <c r="E805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058" t="inlineStr">
        <is>
          <t>RecName: Full=Large ribosomal subunit protein uL30 {ECO:0000303|PubMed:24524803}; AltName: Full=60S ribosomal protein L7;</t>
        </is>
      </c>
      <c r="G8058" t="inlineStr">
        <is>
          <t>3D-structure|Acetylation|Cytoplasm|Direct protein sequencing|Phosphoprotein|Reference proteome|Repeat|Ribonucleoprotein|Ribosomal protein|RNA-binding</t>
        </is>
      </c>
      <c r="H805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05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058" t="inlineStr"/>
      <c r="K8058" t="n">
        <v>248</v>
      </c>
      <c r="L8058" t="n">
        <v>167</v>
      </c>
      <c r="M8058" t="n">
        <v>177</v>
      </c>
      <c r="N8058" t="n">
        <v>166</v>
      </c>
      <c r="O8058" t="inlineStr">
        <is>
          <t>NKKR(166).(167)IALTDNALIAR</t>
        </is>
      </c>
      <c r="P8058" t="inlineStr">
        <is>
          <t>NKKRIALT</t>
        </is>
      </c>
      <c r="Q8058" t="inlineStr">
        <is>
          <t>Internal</t>
        </is>
      </c>
      <c r="R8058" t="inlineStr"/>
      <c r="S8058" t="inlineStr">
        <is>
          <t>S01.151</t>
        </is>
      </c>
      <c r="T8058" t="inlineStr">
        <is>
          <t>trypsin 1</t>
        </is>
      </c>
    </row>
    <row r="8059">
      <c r="A8059" s="1" t="n">
        <v>8057</v>
      </c>
      <c r="B8059" t="inlineStr">
        <is>
          <t>KAGTQIENIDEDFR</t>
        </is>
      </c>
      <c r="C8059" t="inlineStr">
        <is>
          <t>O43707</t>
        </is>
      </c>
      <c r="D8059" t="inlineStr">
        <is>
          <t>ACTN4_HUMAN</t>
        </is>
      </c>
      <c r="E805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059" t="inlineStr">
        <is>
          <t>RecName: Full=Alpha-actinin-4 {ECO:0000305}; AltName: Full=Non-muscle alpha-actinin 4 {ECO:0000303|PubMed:10656685};</t>
        </is>
      </c>
      <c r="G805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05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05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059" t="inlineStr"/>
      <c r="K8059" t="n">
        <v>911</v>
      </c>
      <c r="L8059" t="n">
        <v>66</v>
      </c>
      <c r="M8059" t="n">
        <v>79</v>
      </c>
      <c r="N8059" t="n">
        <v>65</v>
      </c>
      <c r="O8059" t="inlineStr">
        <is>
          <t>SHLR(65).(66)KAGTQIENIDEDFR</t>
        </is>
      </c>
      <c r="P8059" t="inlineStr">
        <is>
          <t>SHLRKAGT</t>
        </is>
      </c>
      <c r="Q8059" t="inlineStr">
        <is>
          <t>Internal</t>
        </is>
      </c>
      <c r="R8059" t="inlineStr"/>
      <c r="S8059" t="inlineStr">
        <is>
          <t>S01.151</t>
        </is>
      </c>
      <c r="T8059" t="inlineStr">
        <is>
          <t>trypsin 1</t>
        </is>
      </c>
    </row>
    <row r="8060">
      <c r="A8060" s="1" t="n">
        <v>8058</v>
      </c>
      <c r="B8060" t="inlineStr">
        <is>
          <t>EAILAIHKEAQR</t>
        </is>
      </c>
      <c r="C8060" t="inlineStr">
        <is>
          <t>O43707</t>
        </is>
      </c>
      <c r="D8060" t="inlineStr">
        <is>
          <t>ACTN4_HUMAN</t>
        </is>
      </c>
      <c r="E806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060" t="inlineStr">
        <is>
          <t>RecName: Full=Alpha-actinin-4 {ECO:0000305}; AltName: Full=Non-muscle alpha-actinin 4 {ECO:0000303|PubMed:10656685};</t>
        </is>
      </c>
      <c r="G806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06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06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060" t="inlineStr"/>
      <c r="K8060" t="n">
        <v>911</v>
      </c>
      <c r="L8060" t="n">
        <v>585</v>
      </c>
      <c r="M8060" t="n">
        <v>596</v>
      </c>
      <c r="N8060" t="n">
        <v>584</v>
      </c>
      <c r="O8060" t="inlineStr">
        <is>
          <t>DRER(584).(585)EAILAIHKEAQR</t>
        </is>
      </c>
      <c r="P8060" t="inlineStr">
        <is>
          <t>DREREAIL</t>
        </is>
      </c>
      <c r="Q8060" t="inlineStr">
        <is>
          <t>Internal</t>
        </is>
      </c>
      <c r="R8060" t="inlineStr"/>
      <c r="S8060" t="inlineStr"/>
      <c r="T8060" t="inlineStr"/>
    </row>
    <row r="8061">
      <c r="A8061" s="1" t="n">
        <v>8059</v>
      </c>
      <c r="B8061" t="inlineStr">
        <is>
          <t>IALNNVGEDFQGGGCKFLR</t>
        </is>
      </c>
      <c r="C8061" t="inlineStr">
        <is>
          <t>O00469</t>
        </is>
      </c>
      <c r="D8061" t="inlineStr">
        <is>
          <t>PLOD2_HUMAN</t>
        </is>
      </c>
      <c r="E8061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8061" t="inlineStr">
        <is>
          <t>RecName: Full=Procollagen-lysine,2-oxoglutarate 5-dioxygenase 2 {ECO:0000305}; EC=1.14.11.4 {ECO:0000250|UniProtKB:P24802}; AltName: Full=Lysyl hydroxylase 2; Short=LH2; Flags: Precursor;</t>
        </is>
      </c>
      <c r="G8061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8061" t="inlineStr">
        <is>
          <t>GO:0005783|GO:0005789|GO:0070062|GO:0030867|GO:0005506|GO:0031418|GO:0008475|GO:0046947|GO:0017185|GO:0036211|GO:0001666</t>
        </is>
      </c>
      <c r="I8061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8061" t="inlineStr"/>
      <c r="K8061" t="n">
        <v>737</v>
      </c>
      <c r="L8061" t="n">
        <v>676</v>
      </c>
      <c r="M8061" t="n">
        <v>694</v>
      </c>
      <c r="N8061" t="n">
        <v>675</v>
      </c>
      <c r="O8061" t="inlineStr">
        <is>
          <t>FTIN(675).(676)IALNNVGEDFQGGGCKFLR</t>
        </is>
      </c>
      <c r="P8061" t="inlineStr">
        <is>
          <t>FTINIALN</t>
        </is>
      </c>
      <c r="Q8061" t="inlineStr">
        <is>
          <t>Internal</t>
        </is>
      </c>
      <c r="R8061" t="inlineStr"/>
      <c r="S8061" t="inlineStr"/>
      <c r="T8061" t="inlineStr"/>
    </row>
    <row r="8062">
      <c r="A8062" s="1" t="n">
        <v>8060</v>
      </c>
      <c r="B8062" t="inlineStr">
        <is>
          <t>ELPAAVAPAGPASLAR</t>
        </is>
      </c>
      <c r="C8062" t="inlineStr">
        <is>
          <t>O95336</t>
        </is>
      </c>
      <c r="D8062" t="inlineStr">
        <is>
          <t>6PGL_HUMAN</t>
        </is>
      </c>
      <c r="E8062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8062" t="inlineStr">
        <is>
          <t>RecName: Full=6-phosphogluconolactonase {ECO:0000305}; Short=6PGL; EC=3.1.1.31 {ECO:0000269|PubMed:10518023};</t>
        </is>
      </c>
      <c r="G8062" t="inlineStr">
        <is>
          <t>Acetylation|Cytoplasm|Direct protein sequencing|Hydrolase|Phosphoprotein|Reference proteome</t>
        </is>
      </c>
      <c r="H8062" t="inlineStr">
        <is>
          <t>GO:0005829|GO:0070062|GO:0017057|GO:0005975|GO:0006098|GO:0009051</t>
        </is>
      </c>
      <c r="I8062" t="inlineStr">
        <is>
          <t>C:cytosol|C:extracellular exosome|F:6-phosphogluconolactonase activity|P:carbohydrate metabolic process|P:pentose-phosphate shunt|P:pentose-phosphate shunt, oxidative branch</t>
        </is>
      </c>
      <c r="J8062" t="inlineStr"/>
      <c r="K8062" t="n">
        <v>258</v>
      </c>
      <c r="L8062" t="n">
        <v>57</v>
      </c>
      <c r="M8062" t="n">
        <v>72</v>
      </c>
      <c r="N8062" t="n">
        <v>56</v>
      </c>
      <c r="O8062" t="inlineStr">
        <is>
          <t>MLAR(56).(57)ELPAAVAPAGPASLAR</t>
        </is>
      </c>
      <c r="P8062" t="inlineStr">
        <is>
          <t>MLARELPA</t>
        </is>
      </c>
      <c r="Q8062" t="inlineStr">
        <is>
          <t>Internal</t>
        </is>
      </c>
      <c r="R8062" t="inlineStr"/>
      <c r="S8062" t="inlineStr">
        <is>
          <t>S01.151</t>
        </is>
      </c>
      <c r="T8062" t="inlineStr">
        <is>
          <t>trypsin 1</t>
        </is>
      </c>
    </row>
    <row r="8063">
      <c r="A8063" s="1" t="n">
        <v>8061</v>
      </c>
      <c r="B8063" t="inlineStr">
        <is>
          <t>KALDIAENEMPGLMR</t>
        </is>
      </c>
      <c r="C8063" t="inlineStr">
        <is>
          <t>P23526</t>
        </is>
      </c>
      <c r="D8063" t="inlineStr">
        <is>
          <t>SAHH_HUMAN</t>
        </is>
      </c>
      <c r="E806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063" t="inlineStr">
        <is>
          <t>RecName: Full=Adenosylhomocysteinase; Short=AdoHcyase; EC=3.13.2.1 {ECO:0000269|PubMed:10933798}; AltName: Full=S-adenosyl-L-homocysteine hydrolase;</t>
        </is>
      </c>
      <c r="G806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063" t="inlineStr">
        <is>
          <t>GO:0005829|GO:0005783|GO:0070062|GO:0042470|GO:0005634|GO:0004013|GO:0006730|GO:0033353</t>
        </is>
      </c>
      <c r="I8063" t="inlineStr">
        <is>
          <t>C:cytosol|C:endoplasmic reticulum|C:extracellular exosome|C:melanosome|C:nucleus|F:adenosylhomocysteinase activity|P:one-carbon metabolic process|P:S-adenosylmethionine cycle</t>
        </is>
      </c>
      <c r="J8063" t="inlineStr"/>
      <c r="K8063" t="n">
        <v>432</v>
      </c>
      <c r="L8063" t="n">
        <v>20</v>
      </c>
      <c r="M8063" t="n">
        <v>34</v>
      </c>
      <c r="N8063" t="n">
        <v>19</v>
      </c>
      <c r="O8063" t="inlineStr">
        <is>
          <t>AWGR(19).(20)KALDIAENEMPGLMR</t>
        </is>
      </c>
      <c r="P8063" t="inlineStr">
        <is>
          <t>AWGRKALD</t>
        </is>
      </c>
      <c r="Q8063" t="inlineStr">
        <is>
          <t>Internal</t>
        </is>
      </c>
      <c r="R8063" t="inlineStr"/>
      <c r="S8063" t="inlineStr">
        <is>
          <t>S01.151</t>
        </is>
      </c>
      <c r="T8063" t="inlineStr">
        <is>
          <t>trypsin 1</t>
        </is>
      </c>
    </row>
    <row r="8064">
      <c r="A8064" s="1" t="n">
        <v>8062</v>
      </c>
      <c r="B8064" t="inlineStr">
        <is>
          <t>KALDIAENEMPGLMR</t>
        </is>
      </c>
      <c r="C8064" t="inlineStr">
        <is>
          <t>P23526</t>
        </is>
      </c>
      <c r="D8064" t="inlineStr">
        <is>
          <t>SAHH_HUMAN</t>
        </is>
      </c>
      <c r="E806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064" t="inlineStr">
        <is>
          <t>RecName: Full=Adenosylhomocysteinase; Short=AdoHcyase; EC=3.13.2.1 {ECO:0000269|PubMed:10933798}; AltName: Full=S-adenosyl-L-homocysteine hydrolase;</t>
        </is>
      </c>
      <c r="G806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064" t="inlineStr">
        <is>
          <t>GO:0005829|GO:0005783|GO:0070062|GO:0042470|GO:0005634|GO:0004013|GO:0006730|GO:0033353</t>
        </is>
      </c>
      <c r="I8064" t="inlineStr">
        <is>
          <t>C:cytosol|C:endoplasmic reticulum|C:extracellular exosome|C:melanosome|C:nucleus|F:adenosylhomocysteinase activity|P:one-carbon metabolic process|P:S-adenosylmethionine cycle</t>
        </is>
      </c>
      <c r="J8064" t="inlineStr"/>
      <c r="K8064" t="n">
        <v>432</v>
      </c>
      <c r="L8064" t="n">
        <v>20</v>
      </c>
      <c r="M8064" t="n">
        <v>34</v>
      </c>
      <c r="N8064" t="n">
        <v>19</v>
      </c>
      <c r="O8064" t="inlineStr">
        <is>
          <t>AWGR(19).(20)KALDIAENEMPGLMR</t>
        </is>
      </c>
      <c r="P8064" t="inlineStr">
        <is>
          <t>AWGRKALD</t>
        </is>
      </c>
      <c r="Q8064" t="inlineStr">
        <is>
          <t>Internal</t>
        </is>
      </c>
      <c r="R8064" t="inlineStr"/>
      <c r="S8064" t="inlineStr">
        <is>
          <t>S01.151</t>
        </is>
      </c>
      <c r="T8064" t="inlineStr">
        <is>
          <t>trypsin 1</t>
        </is>
      </c>
    </row>
    <row r="8065">
      <c r="A8065" s="1" t="n">
        <v>8063</v>
      </c>
      <c r="B8065" t="inlineStr">
        <is>
          <t>VLMYGPPGTGKTLLAR</t>
        </is>
      </c>
      <c r="C8065" t="inlineStr">
        <is>
          <t>P17980</t>
        </is>
      </c>
      <c r="D8065" t="inlineStr">
        <is>
          <t>PRS6A_HUMAN</t>
        </is>
      </c>
      <c r="E806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06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06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06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06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065" t="inlineStr"/>
      <c r="K8065" t="n">
        <v>439</v>
      </c>
      <c r="L8065" t="n">
        <v>223</v>
      </c>
      <c r="M8065" t="n">
        <v>238</v>
      </c>
      <c r="N8065" t="n">
        <v>222</v>
      </c>
      <c r="O8065" t="inlineStr">
        <is>
          <t>PPKG(222).(223)VLMYGPPGTGKTLLAR</t>
        </is>
      </c>
      <c r="P8065" t="inlineStr">
        <is>
          <t>PPKGVLMY</t>
        </is>
      </c>
      <c r="Q8065" t="inlineStr">
        <is>
          <t>Internal</t>
        </is>
      </c>
      <c r="R8065" t="inlineStr"/>
      <c r="S8065" t="inlineStr"/>
      <c r="T8065" t="inlineStr"/>
    </row>
    <row r="8066">
      <c r="A8066" s="1" t="n">
        <v>8064</v>
      </c>
      <c r="B8066" t="inlineStr">
        <is>
          <t>EAISLVCEAVPGAKGATR</t>
        </is>
      </c>
      <c r="C8066" t="inlineStr">
        <is>
          <t>P29353</t>
        </is>
      </c>
      <c r="D8066" t="inlineStr">
        <is>
          <t>SHC1_HUMAN</t>
        </is>
      </c>
      <c r="E8066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8066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8066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8066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8066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8066" t="inlineStr"/>
      <c r="K8066" t="n">
        <v>583</v>
      </c>
      <c r="L8066" t="n">
        <v>190</v>
      </c>
      <c r="M8066" t="n">
        <v>207</v>
      </c>
      <c r="N8066" t="n">
        <v>189</v>
      </c>
      <c r="O8066" t="inlineStr">
        <is>
          <t>QVTR(189).(190)EAISLVCEAVPGAKGATR</t>
        </is>
      </c>
      <c r="P8066" t="inlineStr">
        <is>
          <t>QVTREAIS</t>
        </is>
      </c>
      <c r="Q8066" t="inlineStr">
        <is>
          <t>Internal</t>
        </is>
      </c>
      <c r="R8066" t="inlineStr"/>
      <c r="S8066" t="inlineStr"/>
      <c r="T8066" t="inlineStr"/>
    </row>
    <row r="8067">
      <c r="A8067" s="1" t="n">
        <v>8065</v>
      </c>
      <c r="B8067" t="inlineStr">
        <is>
          <t>GLLGALTSTPYSPTQHLER</t>
        </is>
      </c>
      <c r="C8067" t="inlineStr">
        <is>
          <t>Q9NUQ9</t>
        </is>
      </c>
      <c r="D8067" t="inlineStr">
        <is>
          <t>CYRIB_HUMAN</t>
        </is>
      </c>
      <c r="E8067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8067" t="inlineStr">
        <is>
          <t>RecName: Full=CYFIP-related Rac1 interactor B {ECO:0000305}; AltName: Full=L1;</t>
        </is>
      </c>
      <c r="G8067" t="inlineStr">
        <is>
          <t>3D-structure|Alternative splicing|Isopeptide bond|Lipoprotein|Membrane|Mitochondrion|Myristate|Reference proteome|Ubl conjugation</t>
        </is>
      </c>
      <c r="H8067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8067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8067" t="inlineStr"/>
      <c r="K8067" t="n">
        <v>324</v>
      </c>
      <c r="L8067" t="n">
        <v>106</v>
      </c>
      <c r="M8067" t="n">
        <v>124</v>
      </c>
      <c r="N8067" t="n">
        <v>105</v>
      </c>
      <c r="O8067" t="inlineStr">
        <is>
          <t>AALR(105).(106)GLLGALTSTPYSPTQHLER</t>
        </is>
      </c>
      <c r="P8067" t="inlineStr">
        <is>
          <t>AALRGLLG</t>
        </is>
      </c>
      <c r="Q8067" t="inlineStr">
        <is>
          <t>Internal</t>
        </is>
      </c>
      <c r="R8067" t="inlineStr"/>
      <c r="S8067" t="inlineStr">
        <is>
          <t>S01.151</t>
        </is>
      </c>
      <c r="T8067" t="inlineStr">
        <is>
          <t>trypsin 1</t>
        </is>
      </c>
    </row>
    <row r="8068">
      <c r="A8068" s="1" t="n">
        <v>8066</v>
      </c>
      <c r="B8068" t="inlineStr">
        <is>
          <t>EVKVLLDQLR</t>
        </is>
      </c>
      <c r="C8068" t="inlineStr">
        <is>
          <t>Q9HDC9</t>
        </is>
      </c>
      <c r="D8068" t="inlineStr">
        <is>
          <t>APMAP_HUMAN</t>
        </is>
      </c>
      <c r="E8068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8068" t="inlineStr">
        <is>
          <t>RecName: Full=Adipocyte plasma membrane-associated protein; AltName: Full=Protein BSCv;</t>
        </is>
      </c>
      <c r="G8068" t="inlineStr">
        <is>
          <t>Acetylation|Alternative splicing|Glycoprotein|Membrane|Phosphoprotein|Reference proteome|Signal-anchor|Transmembrane|Transmembrane helix</t>
        </is>
      </c>
      <c r="H8068" t="inlineStr">
        <is>
          <t>GO:0009986|GO:0016020|GO:0004064|GO:0016844|GO:0009058</t>
        </is>
      </c>
      <c r="I8068" t="inlineStr">
        <is>
          <t>C:cell surface|C:membrane|F:arylesterase activity|F:strictosidine synthase activity|P:biosynthetic process</t>
        </is>
      </c>
      <c r="J8068" t="inlineStr"/>
      <c r="K8068" t="n">
        <v>416</v>
      </c>
      <c r="L8068" t="n">
        <v>248</v>
      </c>
      <c r="M8068" t="n">
        <v>257</v>
      </c>
      <c r="N8068" t="n">
        <v>247</v>
      </c>
      <c r="O8068" t="inlineStr">
        <is>
          <t>TVTR(247).(248)EVKVLLDQLR</t>
        </is>
      </c>
      <c r="P8068" t="inlineStr">
        <is>
          <t>TVTREVKV</t>
        </is>
      </c>
      <c r="Q8068" t="inlineStr">
        <is>
          <t>Internal</t>
        </is>
      </c>
      <c r="R8068" t="inlineStr"/>
      <c r="S8068" t="inlineStr"/>
      <c r="T8068" t="inlineStr"/>
    </row>
    <row r="8069">
      <c r="A8069" s="1" t="n">
        <v>8067</v>
      </c>
      <c r="B8069" t="inlineStr">
        <is>
          <t>LAMQEFMILPVGAANFR</t>
        </is>
      </c>
      <c r="C8069" t="inlineStr">
        <is>
          <t>P06733</t>
        </is>
      </c>
      <c r="D8069" t="inlineStr">
        <is>
          <t>ENOA_HUMAN</t>
        </is>
      </c>
      <c r="E806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06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06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06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06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069" t="inlineStr"/>
      <c r="K8069" t="n">
        <v>434</v>
      </c>
      <c r="L8069" t="n">
        <v>163</v>
      </c>
      <c r="M8069" t="n">
        <v>179</v>
      </c>
      <c r="N8069" t="n">
        <v>162</v>
      </c>
      <c r="O8069" t="inlineStr">
        <is>
          <t>AGNK(162).(163)LAMQEFMILPVGAANFR</t>
        </is>
      </c>
      <c r="P8069" t="inlineStr">
        <is>
          <t>AGNKLAMQ</t>
        </is>
      </c>
      <c r="Q8069" t="inlineStr">
        <is>
          <t>Internal</t>
        </is>
      </c>
      <c r="R8069" t="inlineStr"/>
      <c r="S8069" t="inlineStr">
        <is>
          <t>S01.151</t>
        </is>
      </c>
      <c r="T8069" t="inlineStr">
        <is>
          <t>trypsin 1</t>
        </is>
      </c>
    </row>
    <row r="8070">
      <c r="A8070" s="1" t="n">
        <v>8068</v>
      </c>
      <c r="B8070" t="inlineStr">
        <is>
          <t>EVIAEEEPPTVTEPLPENR</t>
        </is>
      </c>
      <c r="C8070" t="inlineStr">
        <is>
          <t>Q02952</t>
        </is>
      </c>
      <c r="D8070" t="inlineStr">
        <is>
          <t>AKA12_HUMAN</t>
        </is>
      </c>
      <c r="E8070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8070" t="inlineStr">
        <is>
          <t>RecName: Full=A-kinase anchor protein 12; Short=AKAP-12; AltName: Full=A-kinase anchor protein 250 kDa; Short=AKAP 250; AltName: Full=Gravin; AltName: Full=Myasthenia gravis autoantigen;</t>
        </is>
      </c>
      <c r="G8070" t="inlineStr">
        <is>
          <t>Alternative splicing|Calmodulin-binding|Cytoplasm|Cytoskeleton|Isopeptide bond|Lipoprotein|Membrane|Myristate|Phosphoprotein|Reference proteome|Repeat|Ubl conjugation</t>
        </is>
      </c>
      <c r="H8070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8070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8070" t="inlineStr"/>
      <c r="K8070" t="n">
        <v>1782</v>
      </c>
      <c r="L8070" t="n">
        <v>940</v>
      </c>
      <c r="M8070" t="n">
        <v>958</v>
      </c>
      <c r="N8070" t="n">
        <v>939</v>
      </c>
      <c r="O8070" t="inlineStr">
        <is>
          <t>VLER(939).(940)EVIAEEEPPTVTEPLPENR</t>
        </is>
      </c>
      <c r="P8070" t="inlineStr">
        <is>
          <t>VLEREVIA</t>
        </is>
      </c>
      <c r="Q8070" t="inlineStr">
        <is>
          <t>Internal</t>
        </is>
      </c>
      <c r="R8070" t="inlineStr"/>
      <c r="S8070" t="inlineStr"/>
      <c r="T8070" t="inlineStr"/>
    </row>
    <row r="8071">
      <c r="A8071" s="1" t="n">
        <v>8069</v>
      </c>
      <c r="B8071" t="inlineStr">
        <is>
          <t>KAIVICPTDEDLKDR</t>
        </is>
      </c>
      <c r="C8071" t="inlineStr">
        <is>
          <t>Q9BUJ2</t>
        </is>
      </c>
      <c r="D8071" t="inlineStr">
        <is>
          <t>HNRL1_HUMAN</t>
        </is>
      </c>
      <c r="E8071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071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071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071" t="inlineStr">
        <is>
          <t>GO:0005654|GO:0005634|GO:1990904|GO:0045202|GO:0019899|GO:0003723|GO:0009615|GO:0006396</t>
        </is>
      </c>
      <c r="I8071" t="inlineStr">
        <is>
          <t>C:nucleoplasm|C:nucleus|C:ribonucleoprotein complex|C:synapse|F:enzyme binding|F:RNA binding|P:response to virus|P:RNA processing</t>
        </is>
      </c>
      <c r="J8071" t="inlineStr"/>
      <c r="K8071" t="n">
        <v>856</v>
      </c>
      <c r="L8071" t="n">
        <v>527</v>
      </c>
      <c r="M8071" t="n">
        <v>541</v>
      </c>
      <c r="N8071" t="n">
        <v>526</v>
      </c>
      <c r="O8071" t="inlineStr">
        <is>
          <t>GFQR(526).(527)KAIVICPTDEDLKDR</t>
        </is>
      </c>
      <c r="P8071" t="inlineStr">
        <is>
          <t>GFQRKAIV</t>
        </is>
      </c>
      <c r="Q8071" t="inlineStr">
        <is>
          <t>Internal</t>
        </is>
      </c>
      <c r="R8071" t="inlineStr"/>
      <c r="S8071" t="inlineStr">
        <is>
          <t>S01.151</t>
        </is>
      </c>
      <c r="T8071" t="inlineStr">
        <is>
          <t>trypsin 1</t>
        </is>
      </c>
    </row>
    <row r="8072">
      <c r="A8072" s="1" t="n">
        <v>8070</v>
      </c>
      <c r="B8072" t="inlineStr">
        <is>
          <t>LALGDDSPALKEKR</t>
        </is>
      </c>
      <c r="C8072" t="inlineStr">
        <is>
          <t>P17174</t>
        </is>
      </c>
      <c r="D8072" t="inlineStr">
        <is>
          <t>AATC_HUMAN</t>
        </is>
      </c>
      <c r="E8072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072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072" t="inlineStr">
        <is>
          <t>3D-structure|Alternative splicing|Amino-acid biosynthesis|Aminotransferase|Cytoplasm|Direct protein sequencing|Phosphoprotein|Pyridoxal phosphate|Reference proteome|Transferase</t>
        </is>
      </c>
      <c r="H8072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072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072" t="inlineStr"/>
      <c r="K8072" t="n">
        <v>413</v>
      </c>
      <c r="L8072" t="n">
        <v>87</v>
      </c>
      <c r="M8072" t="n">
        <v>100</v>
      </c>
      <c r="N8072" t="n">
        <v>86</v>
      </c>
      <c r="O8072" t="inlineStr">
        <is>
          <t>CASR(86).(87)LALGDDSPALKEKR</t>
        </is>
      </c>
      <c r="P8072" t="inlineStr">
        <is>
          <t>CASRLALG</t>
        </is>
      </c>
      <c r="Q8072" t="inlineStr">
        <is>
          <t>Internal</t>
        </is>
      </c>
      <c r="R8072" t="inlineStr"/>
      <c r="S8072" t="inlineStr">
        <is>
          <t>S01.151</t>
        </is>
      </c>
      <c r="T8072" t="inlineStr">
        <is>
          <t>trypsin 1</t>
        </is>
      </c>
    </row>
    <row r="8073">
      <c r="A8073" s="1" t="n">
        <v>8071</v>
      </c>
      <c r="B8073" t="inlineStr">
        <is>
          <t>LALEKANQELGLALDSWDLDFYTKR</t>
        </is>
      </c>
      <c r="C8073" t="inlineStr">
        <is>
          <t>O15067</t>
        </is>
      </c>
      <c r="D8073" t="inlineStr">
        <is>
          <t>PUR4_HUMAN</t>
        </is>
      </c>
      <c r="E807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07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073" t="inlineStr">
        <is>
          <t>ATP-binding|Cytoplasm|Glutamine amidotransferase|Ligase|Magnesium|Metal-binding|Nucleotide-binding|Phosphoprotein|Purine biosynthesis|Reference proteome</t>
        </is>
      </c>
      <c r="H8073" t="inlineStr">
        <is>
          <t>GO:0005737|GO:0005829|GO:0070062|GO:0005524|GO:0046872|GO:0004642|GO:0044208|GO:0006189|GO:0097294|GO:0097065|GO:0006541|GO:0006177|GO:0006164|GO:0009168|GO:0009410</t>
        </is>
      </c>
      <c r="I807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073" t="inlineStr"/>
      <c r="K8073" t="n">
        <v>1338</v>
      </c>
      <c r="L8073" t="n">
        <v>182</v>
      </c>
      <c r="M8073" t="n">
        <v>206</v>
      </c>
      <c r="N8073" t="n">
        <v>181</v>
      </c>
      <c r="O8073" t="inlineStr">
        <is>
          <t>GEGR(181).(182)LALEKANQELGLALDSWDLDFYTKR</t>
        </is>
      </c>
      <c r="P8073" t="inlineStr">
        <is>
          <t>GEGRLALE</t>
        </is>
      </c>
      <c r="Q8073" t="inlineStr">
        <is>
          <t>Internal</t>
        </is>
      </c>
      <c r="R8073" t="inlineStr"/>
      <c r="S8073" t="inlineStr"/>
      <c r="T8073" t="inlineStr"/>
    </row>
    <row r="8074">
      <c r="A8074" s="1" t="n">
        <v>8072</v>
      </c>
      <c r="B8074" t="inlineStr">
        <is>
          <t>VRPCVVYGGADIGQQIR</t>
        </is>
      </c>
      <c r="C8074" t="inlineStr">
        <is>
          <t>O00571</t>
        </is>
      </c>
      <c r="D8074" t="inlineStr">
        <is>
          <t>DDX3X_HUMAN</t>
        </is>
      </c>
      <c r="E807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07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07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07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07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074" t="inlineStr"/>
      <c r="K8074" t="n">
        <v>662</v>
      </c>
      <c r="L8074" t="n">
        <v>295</v>
      </c>
      <c r="M8074" t="n">
        <v>311</v>
      </c>
      <c r="N8074" t="n">
        <v>294</v>
      </c>
      <c r="O8074" t="inlineStr">
        <is>
          <t>YRSR(294).(295)VRPCVVYGGADIGQQIR</t>
        </is>
      </c>
      <c r="P8074" t="inlineStr">
        <is>
          <t>YRSRVRPC</t>
        </is>
      </c>
      <c r="Q8074" t="inlineStr">
        <is>
          <t>Internal</t>
        </is>
      </c>
      <c r="R8074" t="inlineStr"/>
      <c r="S8074" t="inlineStr"/>
      <c r="T8074" t="inlineStr"/>
    </row>
    <row r="8075">
      <c r="A8075" s="1" t="n">
        <v>8073</v>
      </c>
      <c r="B8075" t="inlineStr">
        <is>
          <t>KAMKGFGTDEQAIIDCLGSR</t>
        </is>
      </c>
      <c r="C8075" t="inlineStr">
        <is>
          <t>P50995</t>
        </is>
      </c>
      <c r="D8075" t="inlineStr">
        <is>
          <t>ANX11_HUMAN</t>
        </is>
      </c>
      <c r="E807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8075" t="inlineStr">
        <is>
          <t>RecName: Full=Annexin A11; AltName: Full=56 kDa autoantigen; AltName: Full=Annexin XI; AltName: Full=Annexin-11; AltName: Full=Calcyclin-associated annexin 50; Short=CAP-50;</t>
        </is>
      </c>
      <c r="G807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807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807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8075" t="inlineStr"/>
      <c r="K8075" t="n">
        <v>505</v>
      </c>
      <c r="L8075" t="n">
        <v>211</v>
      </c>
      <c r="M8075" t="n">
        <v>230</v>
      </c>
      <c r="N8075" t="n">
        <v>210</v>
      </c>
      <c r="O8075" t="inlineStr">
        <is>
          <t>EVLR(210).(211)KAMKGFGTDEQAIIDCLGSR</t>
        </is>
      </c>
      <c r="P8075" t="inlineStr">
        <is>
          <t>EVLRKAMK</t>
        </is>
      </c>
      <c r="Q8075" t="inlineStr">
        <is>
          <t>Internal</t>
        </is>
      </c>
      <c r="R8075" t="inlineStr"/>
      <c r="S8075" t="inlineStr">
        <is>
          <t>S01.151</t>
        </is>
      </c>
      <c r="T8075" t="inlineStr">
        <is>
          <t>trypsin 1</t>
        </is>
      </c>
    </row>
    <row r="8076">
      <c r="A8076" s="1" t="n">
        <v>8074</v>
      </c>
      <c r="B8076" t="inlineStr">
        <is>
          <t>GLIDGVVEADLVEALQEFGPISY</t>
        </is>
      </c>
      <c r="C8076" t="inlineStr">
        <is>
          <t>P14866</t>
        </is>
      </c>
      <c r="D8076" t="inlineStr">
        <is>
          <t>HNRPL_HUMAN</t>
        </is>
      </c>
      <c r="E807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076" t="inlineStr">
        <is>
          <t>RecName: Full=Heterogeneous nuclear ribonucleoprotein L; Short=hnRNP L;</t>
        </is>
      </c>
      <c r="G807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076" t="inlineStr">
        <is>
          <t>GO:0000785|GO:0005737|GO:0070062|GO:0016020|GO:0005654|GO:0005634|GO:1990904|GO:0035770|GO:0003729|GO:0097157|GO:0003723|GO:0000976|GO:0006397|GO:0045892|GO:0000381|GO:0043484|GO:0006396</t>
        </is>
      </c>
      <c r="I807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076" t="inlineStr"/>
      <c r="K8076" t="n">
        <v>589</v>
      </c>
      <c r="L8076" t="n">
        <v>108</v>
      </c>
      <c r="M8076" t="n">
        <v>130</v>
      </c>
      <c r="N8076" t="n">
        <v>107</v>
      </c>
      <c r="O8076" t="inlineStr">
        <is>
          <t>VHIR(107).(108)GLIDGVVEADLVEALQEFGPISY</t>
        </is>
      </c>
      <c r="P8076" t="inlineStr">
        <is>
          <t>VHIRGLID</t>
        </is>
      </c>
      <c r="Q8076" t="inlineStr">
        <is>
          <t>Internal</t>
        </is>
      </c>
      <c r="R8076" t="inlineStr"/>
      <c r="S8076" t="inlineStr"/>
      <c r="T8076" t="inlineStr"/>
    </row>
    <row r="8077">
      <c r="A8077" s="1" t="n">
        <v>8075</v>
      </c>
      <c r="B8077" t="inlineStr">
        <is>
          <t>GATLALTQVTPQDER</t>
        </is>
      </c>
      <c r="C8077" t="inlineStr">
        <is>
          <t>P43121</t>
        </is>
      </c>
      <c r="D8077" t="inlineStr">
        <is>
          <t>MUC18_HUMAN</t>
        </is>
      </c>
      <c r="E8077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8077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8077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8077" t="inlineStr">
        <is>
          <t>GO:0009897|GO:0005576|GO:0005615|GO:0005925|GO:0005886|GO:0009653|GO:0001525|GO:0007155|GO:0003094|GO:0030335|GO:0061042</t>
        </is>
      </c>
      <c r="I8077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8077" t="inlineStr"/>
      <c r="K8077" t="n">
        <v>646</v>
      </c>
      <c r="L8077" t="n">
        <v>98</v>
      </c>
      <c r="M8077" t="n">
        <v>112</v>
      </c>
      <c r="N8077" t="n">
        <v>97</v>
      </c>
      <c r="O8077" t="inlineStr">
        <is>
          <t>LQDR(97).(98)GATLALTQVTPQDER</t>
        </is>
      </c>
      <c r="P8077" t="inlineStr">
        <is>
          <t>LQDRGATL</t>
        </is>
      </c>
      <c r="Q8077" t="inlineStr">
        <is>
          <t>Internal</t>
        </is>
      </c>
      <c r="R8077" t="inlineStr"/>
      <c r="S8077" t="inlineStr">
        <is>
          <t>S01.151</t>
        </is>
      </c>
      <c r="T8077" t="inlineStr">
        <is>
          <t>trypsin 1</t>
        </is>
      </c>
    </row>
    <row r="8078">
      <c r="A8078" s="1" t="n">
        <v>8076</v>
      </c>
      <c r="B8078" t="inlineStr">
        <is>
          <t>EVLIETAKKLGLR</t>
        </is>
      </c>
      <c r="C8078" t="inlineStr">
        <is>
          <t>Q13126</t>
        </is>
      </c>
      <c r="D8078" t="inlineStr">
        <is>
          <t>MTAP_HUMAN</t>
        </is>
      </c>
      <c r="E8078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8078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8078" t="inlineStr">
        <is>
          <t>3D-structure|Acetylation|Alternative splicing|Cytoplasm|Glycosyltransferase|Nucleus|Purine salvage|Reference proteome|Transferase</t>
        </is>
      </c>
      <c r="H8078" t="inlineStr">
        <is>
          <t>GO:0005829|GO:0070062|GO:0005654|GO:0004645|GO:0017061|GO:0019509|GO:0032259|GO:0006139|GO:0006166|GO:0033574</t>
        </is>
      </c>
      <c r="I8078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8078" t="inlineStr"/>
      <c r="K8078" t="n">
        <v>283</v>
      </c>
      <c r="L8078" t="n">
        <v>150</v>
      </c>
      <c r="M8078" t="n">
        <v>162</v>
      </c>
      <c r="N8078" t="n">
        <v>149</v>
      </c>
      <c r="O8078" t="inlineStr">
        <is>
          <t>PKTR(149).(150)EVLIETAKKLGLR</t>
        </is>
      </c>
      <c r="P8078" t="inlineStr">
        <is>
          <t>PKTREVLI</t>
        </is>
      </c>
      <c r="Q8078" t="inlineStr">
        <is>
          <t>Internal</t>
        </is>
      </c>
      <c r="R8078" t="inlineStr"/>
      <c r="S8078" t="inlineStr"/>
      <c r="T8078" t="inlineStr"/>
    </row>
    <row r="8079">
      <c r="A8079" s="1" t="n">
        <v>8077</v>
      </c>
      <c r="B8079" t="inlineStr">
        <is>
          <t>VLVLYDEIKKYT</t>
        </is>
      </c>
      <c r="C8079" t="inlineStr">
        <is>
          <t>P05141</t>
        </is>
      </c>
      <c r="D8079" t="inlineStr">
        <is>
          <t>ADT2_HUMAN</t>
        </is>
      </c>
      <c r="E807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07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07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07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07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079" t="inlineStr"/>
      <c r="K8079" t="n">
        <v>298</v>
      </c>
      <c r="L8079" t="n">
        <v>287</v>
      </c>
      <c r="M8079" t="n">
        <v>298</v>
      </c>
      <c r="N8079" t="n">
        <v>286</v>
      </c>
      <c r="O8079" t="inlineStr">
        <is>
          <t>GGAF(286).(287)VLVLYDEIKKYT</t>
        </is>
      </c>
      <c r="P8079" t="inlineStr">
        <is>
          <t>GGAFVLVL</t>
        </is>
      </c>
      <c r="Q8079" t="inlineStr">
        <is>
          <t>Internal</t>
        </is>
      </c>
      <c r="R8079" t="inlineStr"/>
      <c r="S8079" t="inlineStr"/>
      <c r="T8079" t="inlineStr"/>
    </row>
    <row r="8080">
      <c r="A8080" s="1" t="n">
        <v>8078</v>
      </c>
      <c r="B8080" t="inlineStr">
        <is>
          <t>LAKLSDGVAVLK</t>
        </is>
      </c>
      <c r="C8080" t="inlineStr">
        <is>
          <t>P10809</t>
        </is>
      </c>
      <c r="D8080" t="inlineStr">
        <is>
          <t>CH60_HUMAN</t>
        </is>
      </c>
      <c r="E80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0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0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0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0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080" t="inlineStr"/>
      <c r="K8080" t="n">
        <v>573</v>
      </c>
      <c r="L8080" t="n">
        <v>394</v>
      </c>
      <c r="M8080" t="n">
        <v>405</v>
      </c>
      <c r="N8080" t="n">
        <v>393</v>
      </c>
      <c r="O8080" t="inlineStr">
        <is>
          <t>LNER(393).(394)LAKLSDGVAVLK</t>
        </is>
      </c>
      <c r="P8080" t="inlineStr">
        <is>
          <t>LNERLAKL</t>
        </is>
      </c>
      <c r="Q8080" t="inlineStr">
        <is>
          <t>Internal</t>
        </is>
      </c>
      <c r="R8080" t="inlineStr"/>
      <c r="S8080" t="inlineStr"/>
      <c r="T8080" t="inlineStr"/>
    </row>
    <row r="8081">
      <c r="A8081" s="1" t="n">
        <v>8079</v>
      </c>
      <c r="B8081" t="inlineStr">
        <is>
          <t>LAKLQDPFSLYR</t>
        </is>
      </c>
      <c r="C8081" t="inlineStr">
        <is>
          <t>P21912</t>
        </is>
      </c>
      <c r="D8081" t="inlineStr">
        <is>
          <t>SDHB_HUMAN</t>
        </is>
      </c>
      <c r="E808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8081" t="inlineStr">
        <is>
          <t>RecName: Full=Succinate dehydrogenase [ubiquinone] iron-sulfur subunit, mitochondrial; EC=1.3.5.1; AltName: Full=Iron-sulfur subunit of complex II; Short=Ip; Flags: Precursor;</t>
        </is>
      </c>
      <c r="G808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808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808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8081" t="inlineStr"/>
      <c r="K8081" t="n">
        <v>280</v>
      </c>
      <c r="L8081" t="n">
        <v>231</v>
      </c>
      <c r="M8081" t="n">
        <v>242</v>
      </c>
      <c r="N8081" t="n">
        <v>230</v>
      </c>
      <c r="O8081" t="inlineStr">
        <is>
          <t>TEER(230).(231)LAKLQDPFSLYR</t>
        </is>
      </c>
      <c r="P8081" t="inlineStr">
        <is>
          <t>TEERLAKL</t>
        </is>
      </c>
      <c r="Q8081" t="inlineStr">
        <is>
          <t>Internal</t>
        </is>
      </c>
      <c r="R8081" t="inlineStr"/>
      <c r="S8081" t="inlineStr"/>
      <c r="T8081" t="inlineStr"/>
    </row>
    <row r="8082">
      <c r="A8082" s="1" t="n">
        <v>8080</v>
      </c>
      <c r="B8082" t="inlineStr">
        <is>
          <t>GATWVVLGHSER</t>
        </is>
      </c>
      <c r="C8082" t="inlineStr">
        <is>
          <t>P60174</t>
        </is>
      </c>
      <c r="D8082" t="inlineStr">
        <is>
          <t>TPIS_HUMAN</t>
        </is>
      </c>
      <c r="E808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08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08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082" t="inlineStr">
        <is>
          <t>GO:0005829|GO:0070062|GO:0005615|GO:0005634|GO:0008929|GO:0042803|GO:0004807|GO:0031625|GO:0061621|GO:0006094|GO:0046166|GO:0019563|GO:0006096|GO:0019242</t>
        </is>
      </c>
      <c r="I808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082" t="inlineStr"/>
      <c r="K8082" t="n">
        <v>249</v>
      </c>
      <c r="L8082" t="n">
        <v>88</v>
      </c>
      <c r="M8082" t="n">
        <v>99</v>
      </c>
      <c r="N8082" t="n">
        <v>87</v>
      </c>
      <c r="O8082" t="inlineStr">
        <is>
          <t>IKDC(87).(88)GATWVVLGHSER</t>
        </is>
      </c>
      <c r="P8082" t="inlineStr">
        <is>
          <t>IKDCGATW</t>
        </is>
      </c>
      <c r="Q8082" t="inlineStr">
        <is>
          <t>Internal</t>
        </is>
      </c>
      <c r="R8082" t="inlineStr"/>
      <c r="S8082" t="inlineStr">
        <is>
          <t>C13.004</t>
        </is>
      </c>
      <c r="T8082" t="inlineStr">
        <is>
          <t>legumain, animal-type</t>
        </is>
      </c>
    </row>
    <row r="8083">
      <c r="A8083" s="1" t="n">
        <v>8081</v>
      </c>
      <c r="B8083" t="inlineStr">
        <is>
          <t>KAMKGLGTDEESILTLLTSR</t>
        </is>
      </c>
      <c r="C8083" t="inlineStr">
        <is>
          <t>P08758</t>
        </is>
      </c>
      <c r="D8083" t="inlineStr">
        <is>
          <t>ANXA5_HUMAN</t>
        </is>
      </c>
      <c r="E808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08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08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08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08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083" t="inlineStr"/>
      <c r="K8083" t="n">
        <v>320</v>
      </c>
      <c r="L8083" t="n">
        <v>26</v>
      </c>
      <c r="M8083" t="n">
        <v>45</v>
      </c>
      <c r="N8083" t="n">
        <v>25</v>
      </c>
      <c r="O8083" t="inlineStr">
        <is>
          <t>ETLR(25).(26)KAMKGLGTDEESILTLLTSR</t>
        </is>
      </c>
      <c r="P8083" t="inlineStr">
        <is>
          <t>ETLRKAMK</t>
        </is>
      </c>
      <c r="Q8083" t="inlineStr">
        <is>
          <t>Internal</t>
        </is>
      </c>
      <c r="R8083" t="inlineStr"/>
      <c r="S8083" t="inlineStr">
        <is>
          <t>S01.021|S01.308</t>
        </is>
      </c>
      <c r="T8083" t="inlineStr">
        <is>
          <t>DESC1 peptidase|matriptase-2</t>
        </is>
      </c>
    </row>
    <row r="8084">
      <c r="A8084" s="1" t="n">
        <v>8082</v>
      </c>
      <c r="B8084" t="inlineStr">
        <is>
          <t>ELNGKLTGMAFR</t>
        </is>
      </c>
      <c r="C8084" t="inlineStr">
        <is>
          <t>P04406</t>
        </is>
      </c>
      <c r="D8084" t="inlineStr">
        <is>
          <t>G3P_HUMAN</t>
        </is>
      </c>
      <c r="E808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08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08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08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08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084" t="inlineStr"/>
      <c r="K8084" t="n">
        <v>335</v>
      </c>
      <c r="L8084" t="n">
        <v>223</v>
      </c>
      <c r="M8084" t="n">
        <v>234</v>
      </c>
      <c r="N8084" t="n">
        <v>222</v>
      </c>
      <c r="O8084" t="inlineStr">
        <is>
          <t>KVIP(222).(223)ELNGKLTGMAFR</t>
        </is>
      </c>
      <c r="P8084" t="inlineStr">
        <is>
          <t>KVIPELNG</t>
        </is>
      </c>
      <c r="Q8084" t="inlineStr">
        <is>
          <t>Internal</t>
        </is>
      </c>
      <c r="R8084" t="inlineStr"/>
      <c r="S8084" t="inlineStr"/>
      <c r="T8084" t="inlineStr"/>
    </row>
    <row r="8085">
      <c r="A8085" s="1" t="n">
        <v>8083</v>
      </c>
      <c r="B8085" t="inlineStr">
        <is>
          <t>EANQQQQFNR</t>
        </is>
      </c>
      <c r="C8085" t="inlineStr">
        <is>
          <t>Q13813</t>
        </is>
      </c>
      <c r="D8085" t="inlineStr">
        <is>
          <t>SPTN1_HUMAN</t>
        </is>
      </c>
      <c r="E80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85" t="inlineStr">
        <is>
          <t>RecName: Full=Spectrin alpha chain, non-erythrocytic 1; AltName: Full=Alpha-II spectrin; AltName: Full=Fodrin alpha chain; AltName: Full=Spectrin, non-erythroid alpha subunit;</t>
        </is>
      </c>
      <c r="G80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85" t="inlineStr"/>
      <c r="K8085" t="n">
        <v>2472</v>
      </c>
      <c r="L8085" t="n">
        <v>676</v>
      </c>
      <c r="M8085" t="n">
        <v>685</v>
      </c>
      <c r="N8085" t="n">
        <v>675</v>
      </c>
      <c r="O8085" t="inlineStr">
        <is>
          <t>IKLR(675).(676)EANQQQQFNR</t>
        </is>
      </c>
      <c r="P8085" t="inlineStr">
        <is>
          <t>IKLREANQ</t>
        </is>
      </c>
      <c r="Q8085" t="inlineStr">
        <is>
          <t>Internal</t>
        </is>
      </c>
      <c r="R8085" t="inlineStr"/>
      <c r="S8085" t="inlineStr">
        <is>
          <t>S01.151</t>
        </is>
      </c>
      <c r="T8085" t="inlineStr">
        <is>
          <t>trypsin 1</t>
        </is>
      </c>
    </row>
    <row r="8086">
      <c r="A8086" s="1" t="n">
        <v>8084</v>
      </c>
      <c r="B8086" t="inlineStr">
        <is>
          <t>GAQLAKDIAR</t>
        </is>
      </c>
      <c r="C8086" t="inlineStr">
        <is>
          <t>P09661</t>
        </is>
      </c>
      <c r="D8086" t="inlineStr">
        <is>
          <t>RU2A_HUMAN</t>
        </is>
      </c>
      <c r="E808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086" t="inlineStr">
        <is>
          <t>RecName: Full=U2 small nuclear ribonucleoprotein A'; Short=U2 snRNP A' {ECO:0000303|PubMed:2928112, ECO:0000303|PubMed:9716128};</t>
        </is>
      </c>
      <c r="G808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086" t="inlineStr">
        <is>
          <t>GO:0071013|GO:0016604|GO:0016607|GO:0005654|GO:0005634|GO:0030532|GO:0005681|GO:0005686|GO:0071007|GO:0071005|GO:0003723|GO:0030620|GO:0000398|GO:0008380|GO:0007283|GO:1903241</t>
        </is>
      </c>
      <c r="I808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086" t="inlineStr"/>
      <c r="K8086" t="n">
        <v>255</v>
      </c>
      <c r="L8086" t="n">
        <v>167</v>
      </c>
      <c r="M8086" t="n">
        <v>176</v>
      </c>
      <c r="N8086" t="n">
        <v>166</v>
      </c>
      <c r="O8086" t="inlineStr">
        <is>
          <t>KGKR(166).(167)GAQLAKDIAR</t>
        </is>
      </c>
      <c r="P8086" t="inlineStr">
        <is>
          <t>KGKRGAQL</t>
        </is>
      </c>
      <c r="Q8086" t="inlineStr">
        <is>
          <t>Internal</t>
        </is>
      </c>
      <c r="R8086" t="inlineStr"/>
      <c r="S8086" t="inlineStr"/>
      <c r="T8086" t="inlineStr"/>
    </row>
    <row r="8087">
      <c r="A8087" s="1" t="n">
        <v>8085</v>
      </c>
      <c r="B8087" t="inlineStr">
        <is>
          <t>GAPYNALTGKDSTR</t>
        </is>
      </c>
      <c r="C8087" t="inlineStr">
        <is>
          <t>Q9UMX5</t>
        </is>
      </c>
      <c r="D8087" t="inlineStr">
        <is>
          <t>NENF_HUMAN</t>
        </is>
      </c>
      <c r="E8087" t="inlineStr">
        <is>
          <t>MVGPAPRRRLRPLAALALVLALAPGLPTARAGQTPRPAERGPPVRLFTEEELARYGGEEEDQPIYLAVKGVVFDVTSGKEFYGRGAPYNALTGKDSTRGVAKMSLDPADLTHDTTGLTAKELEALDEVFTKVYKAKYPIVGYTARRILNEDGSPNLDFKPEDQPHFDIKDEF</t>
        </is>
      </c>
      <c r="F8087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8087" t="inlineStr">
        <is>
          <t>Acetylation|Endoplasmic reticulum|Heme|Iron|Metal-binding|Mitochondrion|Reference proteome|Secreted|Signal</t>
        </is>
      </c>
      <c r="H8087" t="inlineStr">
        <is>
          <t>GO:0012505|GO:0005783|GO:0005615|GO:0016020|GO:0005739|GO:0008083|GO:0046872|GO:0000165|GO:0032099|GO:0043410</t>
        </is>
      </c>
      <c r="I8087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8087" t="inlineStr"/>
      <c r="K8087" t="n">
        <v>172</v>
      </c>
      <c r="L8087" t="n">
        <v>85</v>
      </c>
      <c r="M8087" t="n">
        <v>98</v>
      </c>
      <c r="N8087" t="n">
        <v>84</v>
      </c>
      <c r="O8087" t="inlineStr">
        <is>
          <t>FYGR(84).(85)GAPYNALTGKDSTR</t>
        </is>
      </c>
      <c r="P8087" t="inlineStr">
        <is>
          <t>FYGRGAPY</t>
        </is>
      </c>
      <c r="Q8087" t="inlineStr">
        <is>
          <t>Internal</t>
        </is>
      </c>
      <c r="R8087" t="inlineStr"/>
      <c r="S8087" t="inlineStr"/>
      <c r="T8087" t="inlineStr"/>
    </row>
    <row r="8088">
      <c r="A8088" s="1" t="n">
        <v>8086</v>
      </c>
      <c r="B8088" t="inlineStr">
        <is>
          <t>VAIVSKSFEGKTDR</t>
        </is>
      </c>
      <c r="C8088" t="inlineStr">
        <is>
          <t>P14735</t>
        </is>
      </c>
      <c r="D8088" t="inlineStr">
        <is>
          <t>IDE_HUMAN</t>
        </is>
      </c>
      <c r="E8088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088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088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088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088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088" t="inlineStr"/>
      <c r="K8088" t="n">
        <v>1019</v>
      </c>
      <c r="L8088" t="n">
        <v>478</v>
      </c>
      <c r="M8088" t="n">
        <v>491</v>
      </c>
      <c r="N8088" t="n">
        <v>477</v>
      </c>
      <c r="O8088" t="inlineStr">
        <is>
          <t>ENVR(477).(478)VAIVSKSFEGKTDR</t>
        </is>
      </c>
      <c r="P8088" t="inlineStr">
        <is>
          <t>ENVRVAIV</t>
        </is>
      </c>
      <c r="Q8088" t="inlineStr">
        <is>
          <t>Internal</t>
        </is>
      </c>
      <c r="R8088" t="inlineStr"/>
      <c r="S8088" t="inlineStr"/>
      <c r="T8088" t="inlineStr"/>
    </row>
    <row r="8089">
      <c r="A8089" s="1" t="n">
        <v>8087</v>
      </c>
      <c r="B8089" t="inlineStr">
        <is>
          <t>LAQFVEHWKELKQLAAAR</t>
        </is>
      </c>
      <c r="C8089" t="inlineStr">
        <is>
          <t>Q13813</t>
        </is>
      </c>
      <c r="D8089" t="inlineStr">
        <is>
          <t>SPTN1_HUMAN</t>
        </is>
      </c>
      <c r="E808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89" t="inlineStr">
        <is>
          <t>RecName: Full=Spectrin alpha chain, non-erythrocytic 1; AltName: Full=Alpha-II spectrin; AltName: Full=Fodrin alpha chain; AltName: Full=Spectrin, non-erythroid alpha subunit;</t>
        </is>
      </c>
      <c r="G808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8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8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89" t="inlineStr"/>
      <c r="K8089" t="n">
        <v>2472</v>
      </c>
      <c r="L8089" t="n">
        <v>1845</v>
      </c>
      <c r="M8089" t="n">
        <v>1862</v>
      </c>
      <c r="N8089" t="n">
        <v>1844</v>
      </c>
      <c r="O8089" t="inlineStr">
        <is>
          <t>IQQR(1844).(1845)LAQFVEHWKELKQLAAAR</t>
        </is>
      </c>
      <c r="P8089" t="inlineStr">
        <is>
          <t>IQQRLAQF</t>
        </is>
      </c>
      <c r="Q8089" t="inlineStr">
        <is>
          <t>Internal</t>
        </is>
      </c>
      <c r="R8089" t="inlineStr"/>
      <c r="S8089" t="inlineStr">
        <is>
          <t>S01.151</t>
        </is>
      </c>
      <c r="T8089" t="inlineStr">
        <is>
          <t>trypsin 1</t>
        </is>
      </c>
    </row>
    <row r="8090">
      <c r="A8090" s="1" t="n">
        <v>8088</v>
      </c>
      <c r="B8090" t="inlineStr">
        <is>
          <t>LAQEGIYTLYPFINSR</t>
        </is>
      </c>
      <c r="C8090" t="inlineStr">
        <is>
          <t>Q08J23</t>
        </is>
      </c>
      <c r="D8090" t="inlineStr">
        <is>
          <t>NSUN2_HUMAN</t>
        </is>
      </c>
      <c r="E809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09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09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09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09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090" t="inlineStr"/>
      <c r="K8090" t="n">
        <v>767</v>
      </c>
      <c r="L8090" t="n">
        <v>603</v>
      </c>
      <c r="M8090" t="n">
        <v>618</v>
      </c>
      <c r="N8090" t="n">
        <v>602</v>
      </c>
      <c r="O8090" t="inlineStr">
        <is>
          <t>CAFR(602).(603)LAQEGIYTLYPFINSR</t>
        </is>
      </c>
      <c r="P8090" t="inlineStr">
        <is>
          <t>CAFRLAQE</t>
        </is>
      </c>
      <c r="Q8090" t="inlineStr">
        <is>
          <t>Internal</t>
        </is>
      </c>
      <c r="R8090" t="inlineStr"/>
      <c r="S8090" t="inlineStr"/>
      <c r="T8090" t="inlineStr"/>
    </row>
    <row r="8091">
      <c r="A8091" s="1" t="n">
        <v>8089</v>
      </c>
      <c r="B8091" t="inlineStr">
        <is>
          <t>VSAPSSTVNASASVKTSAGTTDPEEATR</t>
        </is>
      </c>
      <c r="C8091" t="inlineStr">
        <is>
          <t>Q14244</t>
        </is>
      </c>
      <c r="D8091" t="inlineStr">
        <is>
          <t>MAP7_HUMAN</t>
        </is>
      </c>
      <c r="E809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8091" t="inlineStr">
        <is>
          <t>RecName: Full=Ensconsin; AltName: Full=Epithelial microtubule-associated protein of 115 kDa; Short=E-MAP-115; AltName: Full=Microtubule-associated protein 7; Short=MAP-7;</t>
        </is>
      </c>
      <c r="G8091" t="inlineStr">
        <is>
          <t>3D-structure|Acetylation|Alternative splicing|Cell membrane|Coiled coil|Cytoplasm|Cytoskeleton|Isopeptide bond|Membrane|Microtubule|Phosphoprotein|Reference proteome|Ubl conjugation</t>
        </is>
      </c>
      <c r="H8091" t="inlineStr">
        <is>
          <t>GO:0030424|GO:0016323|GO:0005829|GO:0005874|GO:0005875|GO:0015630|GO:0048471|GO:0005102|GO:0005198|GO:0007163|GO:0000226|GO:0072659|GO:0006970</t>
        </is>
      </c>
      <c r="I809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8091" t="inlineStr"/>
      <c r="K8091" t="n">
        <v>749</v>
      </c>
      <c r="L8091" t="n">
        <v>454</v>
      </c>
      <c r="M8091" t="n">
        <v>481</v>
      </c>
      <c r="N8091" t="n">
        <v>453</v>
      </c>
      <c r="O8091" t="inlineStr">
        <is>
          <t>TPAM(453).(454)VSAPSSTVNASASVKTSAGTTDPEEATR</t>
        </is>
      </c>
      <c r="P8091" t="inlineStr">
        <is>
          <t>TPAMVSAP</t>
        </is>
      </c>
      <c r="Q8091" t="inlineStr">
        <is>
          <t>Internal</t>
        </is>
      </c>
      <c r="R8091" t="inlineStr"/>
      <c r="S8091" t="inlineStr"/>
      <c r="T8091" t="inlineStr"/>
    </row>
    <row r="8092">
      <c r="A8092" s="1" t="n">
        <v>8090</v>
      </c>
      <c r="B8092" t="inlineStr">
        <is>
          <t>TSAHTSTGDGTAMITR</t>
        </is>
      </c>
      <c r="C8092" t="inlineStr">
        <is>
          <t>P31040</t>
        </is>
      </c>
      <c r="D8092" t="inlineStr">
        <is>
          <t>SDHA_HUMAN</t>
        </is>
      </c>
      <c r="E809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09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09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092" t="inlineStr">
        <is>
          <t>GO:0005743|GO:0005749|GO:0005739|GO:0005730|GO:0009055|GO:0050660|GO:0102040|GO:0008177|GO:0006121|GO:0007399|GO:0042776|GO:0022904|GO:0006105|GO:0006099</t>
        </is>
      </c>
      <c r="I809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092" t="inlineStr"/>
      <c r="K8092" t="n">
        <v>664</v>
      </c>
      <c r="L8092" t="n">
        <v>267</v>
      </c>
      <c r="M8092" t="n">
        <v>282</v>
      </c>
      <c r="N8092" t="n">
        <v>266</v>
      </c>
      <c r="O8092" t="inlineStr">
        <is>
          <t>YFSC(266).(267)TSAHTSTGDGTAMITR</t>
        </is>
      </c>
      <c r="P8092" t="inlineStr">
        <is>
          <t>YFSCTSAH</t>
        </is>
      </c>
      <c r="Q8092" t="inlineStr">
        <is>
          <t>Internal</t>
        </is>
      </c>
      <c r="R8092" t="inlineStr"/>
      <c r="S8092" t="inlineStr"/>
      <c r="T8092" t="inlineStr"/>
    </row>
    <row r="8093">
      <c r="A8093" s="1" t="n">
        <v>8091</v>
      </c>
      <c r="B8093" t="inlineStr">
        <is>
          <t>IAPQCEMIPIEWVCR</t>
        </is>
      </c>
      <c r="C8093" t="inlineStr">
        <is>
          <t>P22234</t>
        </is>
      </c>
      <c r="D8093" t="inlineStr">
        <is>
          <t>PUR6_HUMAN</t>
        </is>
      </c>
      <c r="E809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809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809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8093" t="inlineStr">
        <is>
          <t>GO:0005737|GO:0005829|GO:0070062|GO:0016020|GO:0043727|GO:0005524|GO:0045296|GO:0042802|GO:0004638|GO:0004639|GO:0044208|GO:0006189|GO:0097294|GO:0006177|GO:0009113</t>
        </is>
      </c>
      <c r="I809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8093" t="inlineStr"/>
      <c r="K8093" t="n">
        <v>425</v>
      </c>
      <c r="L8093" t="n">
        <v>87</v>
      </c>
      <c r="M8093" t="n">
        <v>101</v>
      </c>
      <c r="N8093" t="n">
        <v>86</v>
      </c>
      <c r="O8093" t="inlineStr">
        <is>
          <t>ETAF(86).(87)IAPQCEMIPIEWVCR</t>
        </is>
      </c>
      <c r="P8093" t="inlineStr">
        <is>
          <t>ETAFIAPQ</t>
        </is>
      </c>
      <c r="Q8093" t="inlineStr">
        <is>
          <t>Internal</t>
        </is>
      </c>
      <c r="R8093" t="inlineStr"/>
      <c r="S8093" t="inlineStr"/>
      <c r="T8093" t="inlineStr"/>
    </row>
    <row r="8094">
      <c r="A8094" s="1" t="n">
        <v>8092</v>
      </c>
      <c r="B8094" t="inlineStr">
        <is>
          <t>EVEMDAVGKDGR</t>
        </is>
      </c>
      <c r="C8094" t="inlineStr">
        <is>
          <t>P31327</t>
        </is>
      </c>
      <c r="D8094" t="inlineStr">
        <is>
          <t>CPSM_HUMAN</t>
        </is>
      </c>
      <c r="E80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0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0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0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0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094" t="inlineStr"/>
      <c r="K8094" t="n">
        <v>1500</v>
      </c>
      <c r="L8094" t="n">
        <v>1175</v>
      </c>
      <c r="M8094" t="n">
        <v>1186</v>
      </c>
      <c r="N8094" t="n">
        <v>1174</v>
      </c>
      <c r="O8094" t="inlineStr">
        <is>
          <t>EGAR(1174).(1175)EVEMDAVGKDGR</t>
        </is>
      </c>
      <c r="P8094" t="inlineStr">
        <is>
          <t>EGAREVEM</t>
        </is>
      </c>
      <c r="Q8094" t="inlineStr">
        <is>
          <t>Internal</t>
        </is>
      </c>
      <c r="R8094" t="inlineStr"/>
      <c r="S8094" t="inlineStr"/>
      <c r="T8094" t="inlineStr"/>
    </row>
    <row r="8095">
      <c r="A8095" s="1" t="n">
        <v>8093</v>
      </c>
      <c r="B8095" t="inlineStr">
        <is>
          <t>LAPITSDPTEATAVGAVEASFKC</t>
        </is>
      </c>
      <c r="C8095" t="inlineStr">
        <is>
          <t>P14618</t>
        </is>
      </c>
      <c r="D8095" t="inlineStr">
        <is>
          <t>KPYM_HUMAN</t>
        </is>
      </c>
      <c r="E80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0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0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0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0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095" t="inlineStr"/>
      <c r="K8095" t="n">
        <v>531</v>
      </c>
      <c r="L8095" t="n">
        <v>401</v>
      </c>
      <c r="M8095" t="n">
        <v>423</v>
      </c>
      <c r="N8095" t="n">
        <v>400</v>
      </c>
      <c r="O8095" t="inlineStr">
        <is>
          <t>ELRR(400).(401)LAPITSDPTEATAVGAVEASFKC</t>
        </is>
      </c>
      <c r="P8095" t="inlineStr">
        <is>
          <t>ELRRLAPI</t>
        </is>
      </c>
      <c r="Q8095" t="inlineStr">
        <is>
          <t>Internal</t>
        </is>
      </c>
      <c r="R8095" t="inlineStr"/>
      <c r="S8095" t="inlineStr">
        <is>
          <t>S01.151</t>
        </is>
      </c>
      <c r="T8095" t="inlineStr">
        <is>
          <t>trypsin 1</t>
        </is>
      </c>
    </row>
    <row r="8096">
      <c r="A8096" s="1" t="n">
        <v>8094</v>
      </c>
      <c r="B8096" t="inlineStr">
        <is>
          <t>GLLYDSDEEDEERPAR</t>
        </is>
      </c>
      <c r="C8096" t="inlineStr">
        <is>
          <t>P49736</t>
        </is>
      </c>
      <c r="D8096" t="inlineStr">
        <is>
          <t>MCM2_HUMAN</t>
        </is>
      </c>
      <c r="E809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09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09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09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809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8096" t="inlineStr"/>
      <c r="K8096" t="n">
        <v>904</v>
      </c>
      <c r="L8096" t="n">
        <v>134</v>
      </c>
      <c r="M8096" t="n">
        <v>149</v>
      </c>
      <c r="N8096" t="n">
        <v>133</v>
      </c>
      <c r="O8096" t="inlineStr">
        <is>
          <t>RMRR(133).(134)GLLYDSDEEDEERPAR</t>
        </is>
      </c>
      <c r="P8096" t="inlineStr">
        <is>
          <t>RMRRGLLY</t>
        </is>
      </c>
      <c r="Q8096" t="inlineStr">
        <is>
          <t>Internal</t>
        </is>
      </c>
      <c r="R8096" t="inlineStr"/>
      <c r="S8096" t="inlineStr"/>
      <c r="T8096" t="inlineStr"/>
    </row>
    <row r="8097">
      <c r="A8097" s="1" t="n">
        <v>8095</v>
      </c>
      <c r="B8097" t="inlineStr">
        <is>
          <t>HYGSVLDNER</t>
        </is>
      </c>
      <c r="C8097" t="inlineStr">
        <is>
          <t>P46940</t>
        </is>
      </c>
      <c r="D8097" t="inlineStr">
        <is>
          <t>IQGA1_HUMAN</t>
        </is>
      </c>
      <c r="E809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097" t="inlineStr">
        <is>
          <t>RecName: Full=Ras GTPase-activating-like protein IQGAP1; AltName: Full=p195;</t>
        </is>
      </c>
      <c r="G8097" t="inlineStr">
        <is>
          <t>3D-structure|Acetylation|Calmodulin-binding|Cell membrane|Cytoplasm|Direct protein sequencing|Host-virus interaction|Membrane|Nucleus|Phosphoprotein|Reference proteome|Repeat</t>
        </is>
      </c>
      <c r="H809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809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8097" t="inlineStr"/>
      <c r="K8097" t="n">
        <v>1657</v>
      </c>
      <c r="L8097" t="n">
        <v>16</v>
      </c>
      <c r="M8097" t="n">
        <v>25</v>
      </c>
      <c r="N8097" t="n">
        <v>15</v>
      </c>
      <c r="O8097" t="inlineStr">
        <is>
          <t>VARP(15).(16)HYGSVLDNER</t>
        </is>
      </c>
      <c r="P8097" t="inlineStr">
        <is>
          <t>VARPHYGS</t>
        </is>
      </c>
      <c r="Q8097" t="inlineStr">
        <is>
          <t>Internal</t>
        </is>
      </c>
      <c r="R8097" t="inlineStr"/>
      <c r="S8097" t="inlineStr"/>
      <c r="T8097" t="inlineStr"/>
    </row>
    <row r="8098">
      <c r="A8098" s="1" t="n">
        <v>8096</v>
      </c>
      <c r="B8098" t="inlineStr">
        <is>
          <t>EVENSEDPKFR</t>
        </is>
      </c>
      <c r="C8098" t="inlineStr">
        <is>
          <t>P18206</t>
        </is>
      </c>
      <c r="D8098" t="inlineStr">
        <is>
          <t>VINC_HUMAN</t>
        </is>
      </c>
      <c r="E809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098" t="inlineStr">
        <is>
          <t>RecName: Full=Vinculin; AltName: Full=Metavinculin; Short=MV;</t>
        </is>
      </c>
      <c r="G809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09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09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098" t="inlineStr"/>
      <c r="K8098" t="n">
        <v>1134</v>
      </c>
      <c r="L8098" t="n">
        <v>770</v>
      </c>
      <c r="M8098" t="n">
        <v>780</v>
      </c>
      <c r="N8098" t="n">
        <v>769</v>
      </c>
      <c r="O8098" t="inlineStr">
        <is>
          <t>VAKR(769).(770)EVENSEDPKFR</t>
        </is>
      </c>
      <c r="P8098" t="inlineStr">
        <is>
          <t>VAKREVEN</t>
        </is>
      </c>
      <c r="Q8098" t="inlineStr">
        <is>
          <t>Internal</t>
        </is>
      </c>
      <c r="R8098" t="inlineStr"/>
      <c r="S8098" t="inlineStr"/>
      <c r="T8098" t="inlineStr"/>
    </row>
    <row r="8099">
      <c r="A8099" s="1" t="n">
        <v>8097</v>
      </c>
      <c r="B8099" t="inlineStr">
        <is>
          <t>GAPEVLVSAPR</t>
        </is>
      </c>
      <c r="C8099" t="inlineStr">
        <is>
          <t>Q7Z4H8</t>
        </is>
      </c>
      <c r="D8099" t="inlineStr">
        <is>
          <t>PLGT3_HUMAN</t>
        </is>
      </c>
      <c r="E8099" t="inlineStr">
        <is>
          <t>MRRLPRALLLQLRLALLVAAGAPEVLVSAPRSLVWGPGLQAAVVLPVRYFYLQAVNSEGQNLTRSPAGETPFKVVVKSLSPKELVRIHVPKPLDRNDGTFLMRYRMYETVDEGLKIEVLYGDEHVAQSPYILKGPVYHEYCECPEDPQAWQKTLSCPTKEPQIAKDFASFPSINLQQMLKEVPKRFGDERGAIVHYTILNNHVYRRSLGKYTDFKMFSDEILLSLTRKVLLPDLEFYVNLGDWPLEHRKVNGTPSPIPIISWCGSLDSRDVVLPTYDITHSMLEAMRGVTNDLLSIQGNTGPSWINKTERAFFRGRDSREERLQLVQLSKENPQLLDAGITGYFFFQEKEKELGKAKLMGFFDFFKYKYQVNVDGTVAAYRYPYLMLGDSLVLKQDSPYYEHFYMALEPWKHYVPIKRNLSDLLEKVKWAKENDEEAKKIAKEGQLMARDLLQPHRLYCYYYQVLQKYAERQSSKPEVRDGMELVPQPEDSTAICQCHRKKPSREEL</t>
        </is>
      </c>
      <c r="F8099" t="inlineStr">
        <is>
          <t>RecName: Full=Protein O-glucosyltransferase 3 {ECO:0000305|PubMed:30127001}; EC=2.4.1.- {ECO:0000269|PubMed:30127001}; AltName: Full=KDEL motif-containing protein 2 {ECO:0000312|HGNC:HGNC:28496}; AltName: Full=Protein O-xylosyltransferase POGLUT3 {ECO:0000305|PubMed:30127001}; EC=2.4.2.- {ECO:0000269|PubMed:30127001}; Flags: Precursor;</t>
        </is>
      </c>
      <c r="G8099" t="inlineStr">
        <is>
          <t>Alternative splicing|Endoplasmic reticulum|Glycoprotein|Glycosyltransferase|Reference proteome|Signal|Transferase</t>
        </is>
      </c>
      <c r="H8099" t="inlineStr">
        <is>
          <t>GO:0012505|GO:0005788|GO:0140561|GO:0140562|GO:0046527|GO:0035251|GO:0035252|GO:0018242</t>
        </is>
      </c>
      <c r="I8099" t="inlineStr">
        <is>
          <t>C:endomembrane system|C:endoplasmic reticulum lumen|F:EGF-domain serine glucosyltransferase activity|F:EGF-domain serine xylosyltransferase activity|F:glucosyltransferase activity|F:UDP-glucosyltransferase activity|F:UDP-xylosyltransferase activity|P:protein O-linked glycosylation via serine</t>
        </is>
      </c>
      <c r="J8099" t="inlineStr"/>
      <c r="K8099" t="n">
        <v>507</v>
      </c>
      <c r="L8099" t="n">
        <v>21</v>
      </c>
      <c r="M8099" t="n">
        <v>31</v>
      </c>
      <c r="N8099" t="n">
        <v>20</v>
      </c>
      <c r="O8099" t="inlineStr">
        <is>
          <t>LVAA(20).(21)GAPEVLVSAPR</t>
        </is>
      </c>
      <c r="P8099" t="inlineStr">
        <is>
          <t>LVAAGAPE</t>
        </is>
      </c>
      <c r="Q8099" t="inlineStr">
        <is>
          <t>Signal removed</t>
        </is>
      </c>
      <c r="R8099" t="inlineStr"/>
      <c r="S8099" t="inlineStr">
        <is>
          <t>CLE_S26</t>
        </is>
      </c>
      <c r="T8099" t="inlineStr">
        <is>
          <t>Unknown</t>
        </is>
      </c>
    </row>
    <row r="8100">
      <c r="A8100" s="1" t="n">
        <v>8098</v>
      </c>
      <c r="B8100" t="inlineStr">
        <is>
          <t>IAPLEEGTLPFNLAEAQR</t>
        </is>
      </c>
      <c r="C8100" t="inlineStr">
        <is>
          <t>Q9UJS0</t>
        </is>
      </c>
      <c r="D8100" t="inlineStr">
        <is>
          <t>S2513_HUMAN</t>
        </is>
      </c>
      <c r="E8100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8100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8100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8100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8100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8100" t="inlineStr"/>
      <c r="K8100" t="n">
        <v>675</v>
      </c>
      <c r="L8100" t="n">
        <v>293</v>
      </c>
      <c r="M8100" t="n">
        <v>310</v>
      </c>
      <c r="N8100" t="n">
        <v>292</v>
      </c>
      <c r="O8100" t="inlineStr">
        <is>
          <t>DIER(292).(293)IAPLEEGTLPFNLAEAQR</t>
        </is>
      </c>
      <c r="P8100" t="inlineStr">
        <is>
          <t>DIERIAPL</t>
        </is>
      </c>
      <c r="Q8100" t="inlineStr">
        <is>
          <t>Internal</t>
        </is>
      </c>
      <c r="R8100" t="inlineStr"/>
      <c r="S8100" t="inlineStr"/>
      <c r="T8100" t="inlineStr"/>
    </row>
    <row r="8101">
      <c r="A8101" s="1" t="n">
        <v>8099</v>
      </c>
      <c r="B8101" t="inlineStr">
        <is>
          <t>TSKKITIADCGQLE</t>
        </is>
      </c>
      <c r="C8101" t="inlineStr">
        <is>
          <t>P62937</t>
        </is>
      </c>
      <c r="D8101" t="inlineStr">
        <is>
          <t>PPIA_HUMAN</t>
        </is>
      </c>
      <c r="E8101" t="inlineStr">
        <is>
          <t>MVNPTVFFDIAVDGEPLGRVSFELFADKVPKTAENFRALSTGEKGFGYKGSCFHRIIPGFMCQGGDFTRHNGTGGKSIYGEKFEDENFILKHTGPGILSMANAGPNTNGSQFFICTAKTEWLDGKHVVFGKVKEGMNIVEAMERFGSRNGKTSKKITIADCGQLE</t>
        </is>
      </c>
      <c r="F810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0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0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0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01" t="inlineStr"/>
      <c r="K8101" t="n">
        <v>165</v>
      </c>
      <c r="L8101" t="n">
        <v>152</v>
      </c>
      <c r="M8101" t="n">
        <v>165</v>
      </c>
      <c r="N8101" t="n">
        <v>151</v>
      </c>
      <c r="O8101" t="inlineStr">
        <is>
          <t>RNGK(151).(152)TSKKITIADCGQLE</t>
        </is>
      </c>
      <c r="P8101" t="inlineStr">
        <is>
          <t>RNGKTSKK</t>
        </is>
      </c>
      <c r="Q8101" t="inlineStr">
        <is>
          <t>Internal</t>
        </is>
      </c>
      <c r="R8101" t="inlineStr"/>
      <c r="S8101" t="inlineStr"/>
      <c r="T8101" t="inlineStr"/>
    </row>
    <row r="8102">
      <c r="A8102" s="1" t="n">
        <v>8100</v>
      </c>
      <c r="B8102" t="inlineStr">
        <is>
          <t>VLVDLEPGTMDSVR</t>
        </is>
      </c>
      <c r="C8102" t="inlineStr">
        <is>
          <t>P04350</t>
        </is>
      </c>
      <c r="D8102" t="inlineStr">
        <is>
          <t>TBB4A_HUMAN</t>
        </is>
      </c>
      <c r="E810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102" t="inlineStr">
        <is>
          <t>RecName: Full=Tubulin beta-4A chain; AltName: Full=Tubulin 5 beta; AltName: Full=Tubulin beta-4 chain;</t>
        </is>
      </c>
      <c r="G810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10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10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102" t="inlineStr"/>
      <c r="K8102" t="n">
        <v>444</v>
      </c>
      <c r="L8102" t="n">
        <v>64</v>
      </c>
      <c r="M8102" t="n">
        <v>77</v>
      </c>
      <c r="N8102" t="n">
        <v>63</v>
      </c>
      <c r="O8102" t="inlineStr">
        <is>
          <t>VPRA(63).(64)VLVDLEPGTMDSVR</t>
        </is>
      </c>
      <c r="P8102" t="inlineStr">
        <is>
          <t>VPRAVLVD</t>
        </is>
      </c>
      <c r="Q8102" t="inlineStr">
        <is>
          <t>Internal</t>
        </is>
      </c>
      <c r="R8102" t="inlineStr"/>
      <c r="S8102" t="inlineStr">
        <is>
          <t>M10.003</t>
        </is>
      </c>
      <c r="T8102" t="inlineStr">
        <is>
          <t>matrix metallopeptidase-2</t>
        </is>
      </c>
    </row>
    <row r="8103">
      <c r="A8103" s="1" t="n">
        <v>8101</v>
      </c>
      <c r="B8103" t="inlineStr">
        <is>
          <t>VFFDIAVDGEPLGR</t>
        </is>
      </c>
      <c r="C8103" t="inlineStr">
        <is>
          <t>P62937</t>
        </is>
      </c>
      <c r="D8103" t="inlineStr">
        <is>
          <t>PPIA_HUMAN</t>
        </is>
      </c>
      <c r="E8103" t="inlineStr">
        <is>
          <t>MVNPTVFFDIAVDGEPLGRVSFELFADKVPKTAENFRALSTGEKGFGYKGSCFHRIIPGFMCQGGDFTRHNGTGGKSIYGEKFEDENFILKHTGPGILSMANAGPNTNGSQFFICTAKTEWLDGKHVVFGKVKEGMNIVEAMERFGSRNGKTSKKITIADCGQLE</t>
        </is>
      </c>
      <c r="F810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0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0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0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03" t="inlineStr"/>
      <c r="K8103" t="n">
        <v>165</v>
      </c>
      <c r="L8103" t="n">
        <v>6</v>
      </c>
      <c r="M8103" t="n">
        <v>19</v>
      </c>
      <c r="N8103" t="n">
        <v>5</v>
      </c>
      <c r="O8103" t="inlineStr">
        <is>
          <t>VNPT(5).(6)VFFDIAVDGEPLGR</t>
        </is>
      </c>
      <c r="P8103" t="inlineStr">
        <is>
          <t>VNPTVFFD</t>
        </is>
      </c>
      <c r="Q8103" t="inlineStr">
        <is>
          <t>Internal</t>
        </is>
      </c>
      <c r="R8103" t="inlineStr"/>
      <c r="S8103" t="inlineStr"/>
      <c r="T8103" t="inlineStr"/>
    </row>
    <row r="8104">
      <c r="A8104" s="1" t="n">
        <v>8102</v>
      </c>
      <c r="B8104" t="inlineStr">
        <is>
          <t>IAPELYHKMLVVGGIDR</t>
        </is>
      </c>
      <c r="C8104" t="inlineStr">
        <is>
          <t>Q15046</t>
        </is>
      </c>
      <c r="D8104" t="inlineStr">
        <is>
          <t>SYK_HUMAN</t>
        </is>
      </c>
      <c r="E810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810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810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810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810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8104" t="inlineStr"/>
      <c r="K8104" t="n">
        <v>597</v>
      </c>
      <c r="L8104" t="n">
        <v>298</v>
      </c>
      <c r="M8104" t="n">
        <v>314</v>
      </c>
      <c r="N8104" t="n">
        <v>297</v>
      </c>
      <c r="O8104" t="inlineStr">
        <is>
          <t>LYMR(297).(298)IAPELYHKMLVVGGIDR</t>
        </is>
      </c>
      <c r="P8104" t="inlineStr">
        <is>
          <t>LYMRIAPE</t>
        </is>
      </c>
      <c r="Q8104" t="inlineStr">
        <is>
          <t>Internal</t>
        </is>
      </c>
      <c r="R8104" t="inlineStr"/>
      <c r="S8104" t="inlineStr"/>
      <c r="T8104" t="inlineStr"/>
    </row>
    <row r="8105">
      <c r="A8105" s="1" t="n">
        <v>8103</v>
      </c>
      <c r="B8105" t="inlineStr">
        <is>
          <t>VSALNSVHCEHVEDEGESR</t>
        </is>
      </c>
      <c r="C8105" t="inlineStr">
        <is>
          <t>Q13085</t>
        </is>
      </c>
      <c r="D8105" t="inlineStr">
        <is>
          <t>ACACA_HUMAN</t>
        </is>
      </c>
      <c r="E8105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8105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8105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8105" t="inlineStr">
        <is>
          <t>GO:0015629|GO:0005829|GO:0001650|GO:0005739|GO:0003989|GO:0005524|GO:0042802|GO:0046872|GO:0006084|GO:0071380|GO:0006633|GO:0046949|GO:0055088|GO:2001295|GO:0051289|GO:0019538|GO:0001894</t>
        </is>
      </c>
      <c r="I8105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8105" t="inlineStr"/>
      <c r="K8105" t="n">
        <v>2346</v>
      </c>
      <c r="L8105" t="n">
        <v>1761</v>
      </c>
      <c r="M8105" t="n">
        <v>1779</v>
      </c>
      <c r="N8105" t="n">
        <v>1760</v>
      </c>
      <c r="O8105" t="inlineStr">
        <is>
          <t>DYKR(1760).(1761)VSALNSVHCEHVEDEGESR</t>
        </is>
      </c>
      <c r="P8105" t="inlineStr">
        <is>
          <t>DYKRVSAL</t>
        </is>
      </c>
      <c r="Q8105" t="inlineStr">
        <is>
          <t>Internal</t>
        </is>
      </c>
      <c r="R8105" t="inlineStr"/>
      <c r="S8105" t="inlineStr"/>
      <c r="T8105" t="inlineStr"/>
    </row>
    <row r="8106">
      <c r="A8106" s="1" t="n">
        <v>8104</v>
      </c>
      <c r="B8106" t="inlineStr">
        <is>
          <t>ELPPDQAEYCIAR</t>
        </is>
      </c>
      <c r="C8106" t="inlineStr">
        <is>
          <t>P12814</t>
        </is>
      </c>
      <c r="D8106" t="inlineStr">
        <is>
          <t>ACTN1_HUMAN</t>
        </is>
      </c>
      <c r="E810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106" t="inlineStr">
        <is>
          <t>RecName: Full=Alpha-actinin-1; AltName: Full=Alpha-actinin cytoskeletal isoform; AltName: Full=F-actin cross-linking protein; AltName: Full=Non-muscle alpha-actinin-1;</t>
        </is>
      </c>
      <c r="G810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10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10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106" t="inlineStr"/>
      <c r="K8106" t="n">
        <v>892</v>
      </c>
      <c r="L8106" t="n">
        <v>851</v>
      </c>
      <c r="M8106" t="n">
        <v>863</v>
      </c>
      <c r="N8106" t="n">
        <v>850</v>
      </c>
      <c r="O8106" t="inlineStr">
        <is>
          <t>ELRR(850).(851)ELPPDQAEYCIAR</t>
        </is>
      </c>
      <c r="P8106" t="inlineStr">
        <is>
          <t>ELRRELPP</t>
        </is>
      </c>
      <c r="Q8106" t="inlineStr">
        <is>
          <t>Internal</t>
        </is>
      </c>
      <c r="R8106" t="inlineStr"/>
      <c r="S8106" t="inlineStr">
        <is>
          <t>S01.151</t>
        </is>
      </c>
      <c r="T8106" t="inlineStr">
        <is>
          <t>trypsin 1</t>
        </is>
      </c>
    </row>
    <row r="8107">
      <c r="A8107" s="1" t="n">
        <v>8105</v>
      </c>
      <c r="B8107" t="inlineStr">
        <is>
          <t>KAALEEVER</t>
        </is>
      </c>
      <c r="C8107" t="inlineStr">
        <is>
          <t>Q15149</t>
        </is>
      </c>
      <c r="D8107" t="inlineStr">
        <is>
          <t>PLEC_HUMAN</t>
        </is>
      </c>
      <c r="E81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07" t="inlineStr">
        <is>
          <t>RecName: Full=Plectin; Short=PCN; Short=PLTN; AltName: Full=Hemidesmosomal protein 1; Short=HD1; AltName: Full=Plectin-1;</t>
        </is>
      </c>
      <c r="G81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1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07" t="inlineStr"/>
      <c r="K8107" t="n">
        <v>4684</v>
      </c>
      <c r="L8107" t="n">
        <v>2142</v>
      </c>
      <c r="M8107" t="n">
        <v>2150</v>
      </c>
      <c r="N8107" t="n">
        <v>2141</v>
      </c>
      <c r="O8107" t="inlineStr">
        <is>
          <t>ARQR(2141).(2142)KAALEEVER</t>
        </is>
      </c>
      <c r="P8107" t="inlineStr">
        <is>
          <t>ARQRKAAL</t>
        </is>
      </c>
      <c r="Q8107" t="inlineStr">
        <is>
          <t>Internal</t>
        </is>
      </c>
      <c r="R8107" t="inlineStr"/>
      <c r="S8107" t="inlineStr">
        <is>
          <t>S01.151</t>
        </is>
      </c>
      <c r="T8107" t="inlineStr">
        <is>
          <t>trypsin 1</t>
        </is>
      </c>
    </row>
    <row r="8108">
      <c r="A8108" s="1" t="n">
        <v>8106</v>
      </c>
      <c r="B8108" t="inlineStr">
        <is>
          <t>KAALEQDLAFWYGPR</t>
        </is>
      </c>
      <c r="C8108" t="inlineStr">
        <is>
          <t>P09601</t>
        </is>
      </c>
      <c r="D8108" t="inlineStr">
        <is>
          <t>HMOX1_HUMAN</t>
        </is>
      </c>
      <c r="E8108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8108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8108" t="inlineStr">
        <is>
          <t>3D-structure|Apoptosis|Endoplasmic reticulum|Heme|Host-virus interaction|Iron|Membrane|Metal-binding|Oxidoreductase|Phosphoprotein|Reference proteome|Transmembrane|Transmembrane helix</t>
        </is>
      </c>
      <c r="H8108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8108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8108" t="inlineStr"/>
      <c r="K8108" t="n">
        <v>288</v>
      </c>
      <c r="L8108" t="n">
        <v>86</v>
      </c>
      <c r="M8108" t="n">
        <v>100</v>
      </c>
      <c r="N8108" t="n">
        <v>85</v>
      </c>
      <c r="O8108" t="inlineStr">
        <is>
          <t>ELHR(85).(86)KAALEQDLAFWYGPR</t>
        </is>
      </c>
      <c r="P8108" t="inlineStr">
        <is>
          <t>ELHRKAAL</t>
        </is>
      </c>
      <c r="Q8108" t="inlineStr">
        <is>
          <t>Internal</t>
        </is>
      </c>
      <c r="R8108" t="inlineStr"/>
      <c r="S8108" t="inlineStr"/>
      <c r="T8108" t="inlineStr"/>
    </row>
    <row r="8109">
      <c r="A8109" s="1" t="n">
        <v>8107</v>
      </c>
      <c r="B8109" t="inlineStr">
        <is>
          <t>KACADATLSQITNNIDPVGR</t>
        </is>
      </c>
      <c r="C8109" t="inlineStr">
        <is>
          <t>P62873</t>
        </is>
      </c>
      <c r="D8109" t="inlineStr">
        <is>
          <t>GBB1_HUMAN</t>
        </is>
      </c>
      <c r="E8109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8109" t="inlineStr">
        <is>
          <t>RecName: Full=Guanine nucleotide-binding protein G(I)/G(S)/G(T) subunit beta-1; AltName: Full=Transducin beta chain 1;</t>
        </is>
      </c>
      <c r="G8109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8109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8109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8109" t="inlineStr"/>
      <c r="K8109" t="n">
        <v>340</v>
      </c>
      <c r="L8109" t="n">
        <v>23</v>
      </c>
      <c r="M8109" t="n">
        <v>42</v>
      </c>
      <c r="N8109" t="n">
        <v>22</v>
      </c>
      <c r="O8109" t="inlineStr">
        <is>
          <t>RDAR(22).(23)KACADATLSQITNNIDPVGR</t>
        </is>
      </c>
      <c r="P8109" t="inlineStr">
        <is>
          <t>RDARKACA</t>
        </is>
      </c>
      <c r="Q8109" t="inlineStr">
        <is>
          <t>Internal</t>
        </is>
      </c>
      <c r="R8109" t="inlineStr"/>
      <c r="S8109" t="inlineStr"/>
      <c r="T8109" t="inlineStr"/>
    </row>
    <row r="8110">
      <c r="A8110" s="1" t="n">
        <v>8108</v>
      </c>
      <c r="B8110" t="inlineStr">
        <is>
          <t>FKAADLNGDLTATR</t>
        </is>
      </c>
      <c r="C8110" t="inlineStr">
        <is>
          <t>Q15293</t>
        </is>
      </c>
      <c r="D8110" t="inlineStr">
        <is>
          <t>RCN1_HUMAN</t>
        </is>
      </c>
      <c r="E811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8110" t="inlineStr">
        <is>
          <t>RecName: Full=Reticulocalbin-1; Flags: Precursor;</t>
        </is>
      </c>
      <c r="G8110" t="inlineStr">
        <is>
          <t>Alternative splicing|Calcium|Endoplasmic reticulum|Glycoprotein|Metal-binding|Phosphoprotein|Reference proteome|Repeat|Signal</t>
        </is>
      </c>
      <c r="H8110" t="inlineStr">
        <is>
          <t>GO:0005783|GO:0005788|GO:0005509|GO:0043010|GO:0001701</t>
        </is>
      </c>
      <c r="I8110" t="inlineStr">
        <is>
          <t>C:endoplasmic reticulum|C:endoplasmic reticulum lumen|F:calcium ion binding|P:camera-type eye development|P:in utero embryonic development</t>
        </is>
      </c>
      <c r="J8110" t="inlineStr"/>
      <c r="K8110" t="n">
        <v>331</v>
      </c>
      <c r="L8110" t="n">
        <v>175</v>
      </c>
      <c r="M8110" t="n">
        <v>188</v>
      </c>
      <c r="N8110" t="n">
        <v>174</v>
      </c>
      <c r="O8110" t="inlineStr">
        <is>
          <t>DERR(174).(175)FKAADLNGDLTATR</t>
        </is>
      </c>
      <c r="P8110" t="inlineStr">
        <is>
          <t>DERRFKAA</t>
        </is>
      </c>
      <c r="Q8110" t="inlineStr">
        <is>
          <t>Internal</t>
        </is>
      </c>
      <c r="R8110" t="inlineStr"/>
      <c r="S8110" t="inlineStr"/>
      <c r="T8110" t="inlineStr"/>
    </row>
    <row r="8111">
      <c r="A8111" s="1" t="n">
        <v>8109</v>
      </c>
      <c r="B8111" t="inlineStr">
        <is>
          <t>KACGDSTLTQITAGLDPVGR</t>
        </is>
      </c>
      <c r="C8111" t="inlineStr">
        <is>
          <t>P62879</t>
        </is>
      </c>
      <c r="D8111" t="inlineStr">
        <is>
          <t>GBB2_HUMAN</t>
        </is>
      </c>
      <c r="E8111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8111" t="inlineStr">
        <is>
          <t>RecName: Full=Guanine nucleotide-binding protein G(I)/G(S)/G(T) subunit beta-2; AltName: Full=G protein subunit beta-2; AltName: Full=Transducin beta chain 2;</t>
        </is>
      </c>
      <c r="G8111" t="inlineStr">
        <is>
          <t>Acetylation|Alternative splicing|Cell membrane|Cytoplasm|Direct protein sequencing|Disease variant|Intellectual disability|Membrane|Phosphoprotein|Reference proteome|Repeat|Transducer|WD repeat</t>
        </is>
      </c>
      <c r="H8111" t="inlineStr">
        <is>
          <t>GO:0005737|GO:0005829|GO:0070062|GO:0005615|GO:0005925|GO:0005834|GO:0005765|GO:0016020|GO:0048471|GO:0005886|GO:0031982|GO:0003924|GO:0051020|GO:0044877|GO:0030159|GO:0007186|GO:1901379</t>
        </is>
      </c>
      <c r="I8111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8111" t="inlineStr"/>
      <c r="K8111" t="n">
        <v>340</v>
      </c>
      <c r="L8111" t="n">
        <v>23</v>
      </c>
      <c r="M8111" t="n">
        <v>42</v>
      </c>
      <c r="N8111" t="n">
        <v>22</v>
      </c>
      <c r="O8111" t="inlineStr">
        <is>
          <t>RDAR(22).(23)KACGDSTLTQITAGLDPVGR</t>
        </is>
      </c>
      <c r="P8111" t="inlineStr">
        <is>
          <t>RDARKACG</t>
        </is>
      </c>
      <c r="Q8111" t="inlineStr">
        <is>
          <t>Internal</t>
        </is>
      </c>
      <c r="R8111" t="inlineStr"/>
      <c r="S8111" t="inlineStr"/>
      <c r="T8111" t="inlineStr"/>
    </row>
    <row r="8112">
      <c r="A8112" s="1" t="n">
        <v>8110</v>
      </c>
      <c r="B8112" t="inlineStr">
        <is>
          <t>EVGAFGTPVINLGTR</t>
        </is>
      </c>
      <c r="C8112" t="inlineStr">
        <is>
          <t>Q9Y223</t>
        </is>
      </c>
      <c r="D8112" t="inlineStr">
        <is>
          <t>GLCNE_HUMAN</t>
        </is>
      </c>
      <c r="E8112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8112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8112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8112" t="inlineStr">
        <is>
          <t>GO:0005737|GO:0005829|GO:0005524|GO:0004553|GO:0046872|GO:0009384|GO:0008761|GO:0007155|GO:0006045|GO:0006054|GO:0006047</t>
        </is>
      </c>
      <c r="I8112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8112" t="inlineStr"/>
      <c r="K8112" t="n">
        <v>722</v>
      </c>
      <c r="L8112" t="n">
        <v>307</v>
      </c>
      <c r="M8112" t="n">
        <v>321</v>
      </c>
      <c r="N8112" t="n">
        <v>306</v>
      </c>
      <c r="O8112" t="inlineStr">
        <is>
          <t>CGVR(306).(307)EVGAFGTPVINLGTR</t>
        </is>
      </c>
      <c r="P8112" t="inlineStr">
        <is>
          <t>CGVREVGA</t>
        </is>
      </c>
      <c r="Q8112" t="inlineStr">
        <is>
          <t>Internal</t>
        </is>
      </c>
      <c r="R8112" t="inlineStr"/>
      <c r="S8112" t="inlineStr">
        <is>
          <t>S01.151</t>
        </is>
      </c>
      <c r="T8112" t="inlineStr">
        <is>
          <t>trypsin 1</t>
        </is>
      </c>
    </row>
    <row r="8113">
      <c r="A8113" s="1" t="n">
        <v>8111</v>
      </c>
      <c r="B8113" t="inlineStr">
        <is>
          <t>KADIDLTKR</t>
        </is>
      </c>
      <c r="C8113" t="inlineStr">
        <is>
          <t>P62269</t>
        </is>
      </c>
      <c r="D8113" t="inlineStr">
        <is>
          <t>RS18_HUMAN</t>
        </is>
      </c>
      <c r="E8113" t="inlineStr">
        <is>
          <t>MSLVIPEKFQHILRVLNTNIDGRRKIAFAITAIKGVGRRYAHVVLRKADIDLTKRAGELTEDEVERVITIMQNPRQYKIPDWFLNRQKDVKDGKYSQVLANGLDNKLREDLERLKKIRAHRGLRHFWGLRVRGQHTKTTGRRGRTVGVSKKK</t>
        </is>
      </c>
      <c r="F8113" t="inlineStr">
        <is>
          <t>RecName: Full=Small ribosomal subunit protein uS13 {ECO:0000303|PubMed:24524803}; AltName: Full=40S ribosomal protein S18; AltName: Full=Ke-3; Short=Ke3;</t>
        </is>
      </c>
      <c r="G8113" t="inlineStr">
        <is>
          <t>3D-structure|Acetylation|Cytoplasm|Direct protein sequencing|Isopeptide bond|Reference proteome|Ribonucleoprotein|Ribosomal protein|RNA-binding|rRNA-binding|Ubl conjugation</t>
        </is>
      </c>
      <c r="H8113" t="inlineStr">
        <is>
          <t>GO:0005737|GO:0005829|GO:0022626|GO:0022627|GO:0070062|GO:0005925|GO:0016020|GO:0005654|GO:0005634|GO:0014069|GO:0005840|GO:0015935|GO:0003723|GO:0019843|GO:0003735|GO:0002181|GO:0006412</t>
        </is>
      </c>
      <c r="I811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8113" t="inlineStr"/>
      <c r="K8113" t="n">
        <v>152</v>
      </c>
      <c r="L8113" t="n">
        <v>47</v>
      </c>
      <c r="M8113" t="n">
        <v>55</v>
      </c>
      <c r="N8113" t="n">
        <v>46</v>
      </c>
      <c r="O8113" t="inlineStr">
        <is>
          <t>VVLR(46).(47)KADIDLTKR</t>
        </is>
      </c>
      <c r="P8113" t="inlineStr">
        <is>
          <t>VVLRKADI</t>
        </is>
      </c>
      <c r="Q8113" t="inlineStr">
        <is>
          <t>Internal</t>
        </is>
      </c>
      <c r="R8113" t="inlineStr"/>
      <c r="S8113" t="inlineStr">
        <is>
          <t>S01.135|S01.151</t>
        </is>
      </c>
      <c r="T8113" t="inlineStr">
        <is>
          <t>granzyme A|trypsin 1</t>
        </is>
      </c>
    </row>
    <row r="8114">
      <c r="A8114" s="1" t="n">
        <v>8112</v>
      </c>
      <c r="B8114" t="inlineStr">
        <is>
          <t>VAILVDDMADTCGTICHAADKLLSAGATR</t>
        </is>
      </c>
      <c r="C8114" t="inlineStr">
        <is>
          <t>P60891</t>
        </is>
      </c>
      <c r="D8114" t="inlineStr">
        <is>
          <t>PRPS1_HUMAN</t>
        </is>
      </c>
      <c r="E8114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8114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8114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8114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811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8114" t="inlineStr"/>
      <c r="K8114" t="n">
        <v>318</v>
      </c>
      <c r="L8114" t="n">
        <v>215</v>
      </c>
      <c r="M8114" t="n">
        <v>243</v>
      </c>
      <c r="N8114" t="n">
        <v>214</v>
      </c>
      <c r="O8114" t="inlineStr">
        <is>
          <t>VKDR(214).(215)VAILVDDMADTCGTICHAADKLLSAGATR</t>
        </is>
      </c>
      <c r="P8114" t="inlineStr">
        <is>
          <t>VKDRVAIL</t>
        </is>
      </c>
      <c r="Q8114" t="inlineStr">
        <is>
          <t>Internal</t>
        </is>
      </c>
      <c r="R8114" t="inlineStr"/>
      <c r="S8114" t="inlineStr">
        <is>
          <t>S01.151</t>
        </is>
      </c>
      <c r="T8114" t="inlineStr">
        <is>
          <t>trypsin 1</t>
        </is>
      </c>
    </row>
    <row r="8115">
      <c r="A8115" s="1" t="n">
        <v>8113</v>
      </c>
      <c r="B8115" t="inlineStr">
        <is>
          <t>KAETKLAEAQIEELR</t>
        </is>
      </c>
      <c r="C8115" t="inlineStr">
        <is>
          <t>Q9NR28</t>
        </is>
      </c>
      <c r="D8115" t="inlineStr">
        <is>
          <t>DBLOH_HUMAN</t>
        </is>
      </c>
      <c r="E8115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8115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8115" t="inlineStr">
        <is>
          <t>3D-structure|Alternative splicing|Apoptosis|Cytoplasm|Deafness|Direct protein sequencing|Disease variant|Mitochondrion|Non-syndromic deafness|Reference proteome|Transit peptide|Ubl conjugation</t>
        </is>
      </c>
      <c r="H8115" t="inlineStr">
        <is>
          <t>GO:0035631|GO:0009898|GO:0005829|GO:0005758|GO:0005739|GO:0006919|GO:0008635|GO:0006915|GO:0008625|GO:0097193|GO:0008631|GO:0051402|GO:0043065</t>
        </is>
      </c>
      <c r="I8115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8115" t="inlineStr"/>
      <c r="K8115" t="n">
        <v>239</v>
      </c>
      <c r="L8115" t="n">
        <v>203</v>
      </c>
      <c r="M8115" t="n">
        <v>217</v>
      </c>
      <c r="N8115" t="n">
        <v>202</v>
      </c>
      <c r="O8115" t="inlineStr">
        <is>
          <t>QLSR(202).(203)KAETKLAEAQIEELR</t>
        </is>
      </c>
      <c r="P8115" t="inlineStr">
        <is>
          <t>QLSRKAET</t>
        </is>
      </c>
      <c r="Q8115" t="inlineStr">
        <is>
          <t>Internal</t>
        </is>
      </c>
      <c r="R8115" t="inlineStr"/>
      <c r="S8115" t="inlineStr"/>
      <c r="T8115" t="inlineStr"/>
    </row>
    <row r="8116">
      <c r="A8116" s="1" t="n">
        <v>8114</v>
      </c>
      <c r="B8116" t="inlineStr">
        <is>
          <t>ELPSFLGKR</t>
        </is>
      </c>
      <c r="C8116" t="inlineStr">
        <is>
          <t>P26447</t>
        </is>
      </c>
      <c r="D8116" t="inlineStr">
        <is>
          <t>S10A4_HUMAN</t>
        </is>
      </c>
      <c r="E8116" t="inlineStr">
        <is>
          <t>MACPLEKALDVMVSTFHKYSGKEGDKFKLNKSELKELLTRELPSFLGKRTDEAAFQKLMSNLDSNRDNEVDFQEYCVFLSCIAMMCNEFFEGFPDKQPRKK</t>
        </is>
      </c>
      <c r="F8116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8116" t="inlineStr">
        <is>
          <t>3D-structure|Acetylation|Calcium|Cytoplasm|Direct protein sequencing|Metal-binding|Nucleus|Reference proteome|Repeat|Secreted</t>
        </is>
      </c>
      <c r="H8116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8116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8116" t="inlineStr"/>
      <c r="K8116" t="n">
        <v>101</v>
      </c>
      <c r="L8116" t="n">
        <v>41</v>
      </c>
      <c r="M8116" t="n">
        <v>49</v>
      </c>
      <c r="N8116" t="n">
        <v>40</v>
      </c>
      <c r="O8116" t="inlineStr">
        <is>
          <t>LLTR(40).(41)ELPSFLGKR</t>
        </is>
      </c>
      <c r="P8116" t="inlineStr">
        <is>
          <t>LLTRELPS</t>
        </is>
      </c>
      <c r="Q8116" t="inlineStr">
        <is>
          <t>Internal</t>
        </is>
      </c>
      <c r="R8116" t="inlineStr"/>
      <c r="S8116" t="inlineStr"/>
      <c r="T8116" t="inlineStr"/>
    </row>
    <row r="8117">
      <c r="A8117" s="1" t="n">
        <v>8115</v>
      </c>
      <c r="B8117" t="inlineStr">
        <is>
          <t>VLVNDAQKVTEGQQER</t>
        </is>
      </c>
      <c r="C8117" t="inlineStr">
        <is>
          <t>Q13263</t>
        </is>
      </c>
      <c r="D8117" t="inlineStr">
        <is>
          <t>TIF1B_HUMAN</t>
        </is>
      </c>
      <c r="E8117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8117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8117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8117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8117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8117" t="inlineStr"/>
      <c r="K8117" t="n">
        <v>835</v>
      </c>
      <c r="L8117" t="n">
        <v>312</v>
      </c>
      <c r="M8117" t="n">
        <v>327</v>
      </c>
      <c r="N8117" t="n">
        <v>311</v>
      </c>
      <c r="O8117" t="inlineStr">
        <is>
          <t>KRGR(311).(312)VLVNDAQKVTEGQQER</t>
        </is>
      </c>
      <c r="P8117" t="inlineStr">
        <is>
          <t>KRGRVLVN</t>
        </is>
      </c>
      <c r="Q8117" t="inlineStr">
        <is>
          <t>Internal</t>
        </is>
      </c>
      <c r="R8117" t="inlineStr"/>
      <c r="S8117" t="inlineStr">
        <is>
          <t>S01.151</t>
        </is>
      </c>
      <c r="T8117" t="inlineStr">
        <is>
          <t>trypsin 1</t>
        </is>
      </c>
    </row>
    <row r="8118">
      <c r="A8118" s="1" t="n">
        <v>8116</v>
      </c>
      <c r="B8118" t="inlineStr">
        <is>
          <t>EAPHIIVGTPGR</t>
        </is>
      </c>
      <c r="C8118" t="inlineStr">
        <is>
          <t>P60842</t>
        </is>
      </c>
      <c r="D8118" t="inlineStr">
        <is>
          <t>IF4A1_HUMAN</t>
        </is>
      </c>
      <c r="E811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118" t="inlineStr">
        <is>
          <t>RecName: Full=Eukaryotic initiation factor 4A-I; Short=eIF-4A-I; Short=eIF4A-I; EC=3.6.4.13; AltName: Full=ATP-dependent RNA helicase eIF4A-1;</t>
        </is>
      </c>
      <c r="G811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118" t="inlineStr">
        <is>
          <t>GO:0005737|GO:0005829|GO:0016281|GO:0070062|GO:0016020|GO:0005524|GO:0016887|GO:0003725|GO:0004386|GO:0003729|GO:0003723|GO:0000339|GO:0003724|GO:0008135|GO:0003743|GO:0002183|GO:0006413</t>
        </is>
      </c>
      <c r="I811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118" t="inlineStr"/>
      <c r="K8118" t="n">
        <v>406</v>
      </c>
      <c r="L8118" t="n">
        <v>150</v>
      </c>
      <c r="M8118" t="n">
        <v>161</v>
      </c>
      <c r="N8118" t="n">
        <v>149</v>
      </c>
      <c r="O8118" t="inlineStr">
        <is>
          <t>KLQM(149).(150)EAPHIIVGTPGR</t>
        </is>
      </c>
      <c r="P8118" t="inlineStr">
        <is>
          <t>KLQMEAPH</t>
        </is>
      </c>
      <c r="Q8118" t="inlineStr">
        <is>
          <t>Internal</t>
        </is>
      </c>
      <c r="R8118" t="inlineStr"/>
      <c r="S8118" t="inlineStr">
        <is>
          <t>M12.004</t>
        </is>
      </c>
      <c r="T8118" t="inlineStr">
        <is>
          <t>meprin beta subunit</t>
        </is>
      </c>
    </row>
    <row r="8119">
      <c r="A8119" s="1" t="n">
        <v>8117</v>
      </c>
      <c r="B8119" t="inlineStr">
        <is>
          <t>EAPHIIVGTPGR</t>
        </is>
      </c>
      <c r="C8119" t="inlineStr">
        <is>
          <t>P60842</t>
        </is>
      </c>
      <c r="D8119" t="inlineStr">
        <is>
          <t>IF4A1_HUMAN</t>
        </is>
      </c>
      <c r="E811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119" t="inlineStr">
        <is>
          <t>RecName: Full=Eukaryotic initiation factor 4A-I; Short=eIF-4A-I; Short=eIF4A-I; EC=3.6.4.13; AltName: Full=ATP-dependent RNA helicase eIF4A-1;</t>
        </is>
      </c>
      <c r="G811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119" t="inlineStr">
        <is>
          <t>GO:0005737|GO:0005829|GO:0016281|GO:0070062|GO:0016020|GO:0005524|GO:0016887|GO:0003725|GO:0004386|GO:0003729|GO:0003723|GO:0000339|GO:0003724|GO:0008135|GO:0003743|GO:0002183|GO:0006413</t>
        </is>
      </c>
      <c r="I811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119" t="inlineStr"/>
      <c r="K8119" t="n">
        <v>406</v>
      </c>
      <c r="L8119" t="n">
        <v>150</v>
      </c>
      <c r="M8119" t="n">
        <v>161</v>
      </c>
      <c r="N8119" t="n">
        <v>149</v>
      </c>
      <c r="O8119" t="inlineStr">
        <is>
          <t>KLQM(149).(150)EAPHIIVGTPGR</t>
        </is>
      </c>
      <c r="P8119" t="inlineStr">
        <is>
          <t>KLQMEAPH</t>
        </is>
      </c>
      <c r="Q8119" t="inlineStr">
        <is>
          <t>Internal</t>
        </is>
      </c>
      <c r="R8119" t="inlineStr"/>
      <c r="S8119" t="inlineStr">
        <is>
          <t>M12.004</t>
        </is>
      </c>
      <c r="T8119" t="inlineStr">
        <is>
          <t>meprin beta subunit</t>
        </is>
      </c>
    </row>
    <row r="8120">
      <c r="A8120" s="1" t="n">
        <v>8118</v>
      </c>
      <c r="B8120" t="inlineStr">
        <is>
          <t>EAVTEILGIEPDR</t>
        </is>
      </c>
      <c r="C8120" t="inlineStr">
        <is>
          <t>Q15631</t>
        </is>
      </c>
      <c r="D8120" t="inlineStr">
        <is>
          <t>TSN_HUMAN</t>
        </is>
      </c>
      <c r="E812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8120" t="inlineStr">
        <is>
          <t>RecName: Full=Translin; EC=3.1.-.-; AltName: Full=Component 3 of promoter of RISC; Short=C3PO;</t>
        </is>
      </c>
      <c r="G8120" t="inlineStr">
        <is>
          <t>3D-structure|Acetylation|Alternative splicing|Cytoplasm|DNA-binding|Endonuclease|Hydrolase|Nuclease|Nucleus|Phosphoprotein|Reference proteome|RNA-binding</t>
        </is>
      </c>
      <c r="H8120" t="inlineStr">
        <is>
          <t>GO:0005737|GO:0005829|GO:0005783|GO:1902555|GO:0001673|GO:0005654|GO:0005634|GO:0003677|GO:0004519|GO:0042802|GO:0003729|GO:0003723|GO:0043565|GO:0003697|GO:0006310|GO:0035194|GO:0030422</t>
        </is>
      </c>
      <c r="I812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8120" t="inlineStr"/>
      <c r="K8120" t="n">
        <v>228</v>
      </c>
      <c r="L8120" t="n">
        <v>117</v>
      </c>
      <c r="M8120" t="n">
        <v>129</v>
      </c>
      <c r="N8120" t="n">
        <v>116</v>
      </c>
      <c r="O8120" t="inlineStr">
        <is>
          <t>LVTR(116).(117)EAVTEILGIEPDR</t>
        </is>
      </c>
      <c r="P8120" t="inlineStr">
        <is>
          <t>LVTREAVT</t>
        </is>
      </c>
      <c r="Q8120" t="inlineStr">
        <is>
          <t>Internal</t>
        </is>
      </c>
      <c r="R8120" t="inlineStr"/>
      <c r="S8120" t="inlineStr">
        <is>
          <t>S01.151</t>
        </is>
      </c>
      <c r="T8120" t="inlineStr">
        <is>
          <t>trypsin 1</t>
        </is>
      </c>
    </row>
    <row r="8121">
      <c r="A8121" s="1" t="n">
        <v>8119</v>
      </c>
      <c r="B8121" t="inlineStr">
        <is>
          <t>VQNMALYADVGGKQFPVTR</t>
        </is>
      </c>
      <c r="C8121" t="inlineStr">
        <is>
          <t>P51571</t>
        </is>
      </c>
      <c r="D8121" t="inlineStr">
        <is>
          <t>SSRD_HUMAN</t>
        </is>
      </c>
      <c r="E8121" t="inlineStr">
        <is>
          <t>MAAMASLGALALLLLSSLSRCSAEACLEPQITPSYYTTSDAVISTETVFIVEISLTCKNRVQNMALYADVGGKQFPVTRGQDVGRYQVSWSLDHKSAHAGTYEVRFFDEESYSLLRKAQRNNEDISIIPPLFTVSVDHRGTWNGPWVSTEVLAAAIGLVIYYLAFSAKSHIQA</t>
        </is>
      </c>
      <c r="F8121" t="inlineStr">
        <is>
          <t>RecName: Full=Translocon-associated protein subunit delta; Short=TRAP-delta; AltName: Full=Signal sequence receptor subunit delta; Short=SSR-delta; Flags: Precursor;</t>
        </is>
      </c>
      <c r="G8121" t="inlineStr">
        <is>
          <t>3D-structure|Congenital disorder of glycosylation|Disulfide bond|Endoplasmic reticulum|Isopeptide bond|Membrane|Reference proteome|Signal|Transmembrane|Transmembrane helix|Ubl conjugation</t>
        </is>
      </c>
      <c r="H8121" t="inlineStr">
        <is>
          <t>GO:0012505|GO:0005783|GO:0070062|GO:0005784</t>
        </is>
      </c>
      <c r="I8121" t="inlineStr">
        <is>
          <t>C:endomembrane system|C:endoplasmic reticulum|C:extracellular exosome|C:Sec61 translocon complex</t>
        </is>
      </c>
      <c r="J8121" t="inlineStr"/>
      <c r="K8121" t="n">
        <v>173</v>
      </c>
      <c r="L8121" t="n">
        <v>61</v>
      </c>
      <c r="M8121" t="n">
        <v>79</v>
      </c>
      <c r="N8121" t="n">
        <v>60</v>
      </c>
      <c r="O8121" t="inlineStr">
        <is>
          <t>CKNR(60).(61)VQNMALYADVGGKQFPVTR</t>
        </is>
      </c>
      <c r="P8121" t="inlineStr">
        <is>
          <t>CKNRVQNM</t>
        </is>
      </c>
      <c r="Q8121" t="inlineStr">
        <is>
          <t>Internal</t>
        </is>
      </c>
      <c r="R8121" t="inlineStr"/>
      <c r="S8121" t="inlineStr">
        <is>
          <t>S01.151</t>
        </is>
      </c>
      <c r="T8121" t="inlineStr">
        <is>
          <t>trypsin 1</t>
        </is>
      </c>
    </row>
    <row r="8122">
      <c r="A8122" s="1" t="n">
        <v>8120</v>
      </c>
      <c r="B8122" t="inlineStr">
        <is>
          <t>KDFPLSGYVELR</t>
        </is>
      </c>
      <c r="C8122" t="inlineStr">
        <is>
          <t>O75489</t>
        </is>
      </c>
      <c r="D8122" t="inlineStr">
        <is>
          <t>NDUS3_HUMAN</t>
        </is>
      </c>
      <c r="E812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12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12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122" t="inlineStr">
        <is>
          <t>GO:0005743|GO:0005759|GO:0031966|GO:0005747|GO:0005739|GO:0016604|GO:0009055|GO:0008137|GO:0003954|GO:0009060|GO:0006120|GO:0032981|GO:0030308|GO:2001243|GO:0042776|GO:0072593|GO:0021762</t>
        </is>
      </c>
      <c r="I812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122" t="inlineStr"/>
      <c r="K8122" t="n">
        <v>264</v>
      </c>
      <c r="L8122" t="n">
        <v>200</v>
      </c>
      <c r="M8122" t="n">
        <v>211</v>
      </c>
      <c r="N8122" t="n">
        <v>199</v>
      </c>
      <c r="O8122" t="inlineStr">
        <is>
          <t>HPFR(199).(200)KDFPLSGYVELR</t>
        </is>
      </c>
      <c r="P8122" t="inlineStr">
        <is>
          <t>HPFRKDFP</t>
        </is>
      </c>
      <c r="Q8122" t="inlineStr">
        <is>
          <t>Internal</t>
        </is>
      </c>
      <c r="R8122" t="inlineStr"/>
      <c r="S8122" t="inlineStr"/>
      <c r="T8122" t="inlineStr"/>
    </row>
    <row r="8123">
      <c r="A8123" s="1" t="n">
        <v>8121</v>
      </c>
      <c r="B8123" t="inlineStr">
        <is>
          <t>FGSDQSENVDR</t>
        </is>
      </c>
      <c r="C8123" t="inlineStr">
        <is>
          <t>Q9UII2</t>
        </is>
      </c>
      <c r="D8123" t="inlineStr">
        <is>
          <t>ATIF1_HUMAN</t>
        </is>
      </c>
      <c r="E8123" t="inlineStr">
        <is>
          <t>MAVTALAARTWLGVWGVRTMQARGFGSDQSENVDRGAGSIREAGGAFGKREQAEEERYFRAQSREQLAALKKHHEEEIVHHKKEIERLQKEIERHKQKIKMLKHDD</t>
        </is>
      </c>
      <c r="F8123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8123" t="inlineStr">
        <is>
          <t>3D-structure|Alternative splicing|Coiled coil|Direct protein sequencing|Mitochondrion|Phosphoprotein|Reference proteome|Transit peptide</t>
        </is>
      </c>
      <c r="H8123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8123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8123" t="inlineStr"/>
      <c r="K8123" t="n">
        <v>106</v>
      </c>
      <c r="L8123" t="n">
        <v>25</v>
      </c>
      <c r="M8123" t="n">
        <v>35</v>
      </c>
      <c r="N8123" t="n">
        <v>24</v>
      </c>
      <c r="O8123" t="inlineStr">
        <is>
          <t>QARG(24).(25)FGSDQSENVDR</t>
        </is>
      </c>
      <c r="P8123" t="inlineStr">
        <is>
          <t>QARGFGSD</t>
        </is>
      </c>
      <c r="Q8123" t="inlineStr">
        <is>
          <t>Cleavage within transit peptide range</t>
        </is>
      </c>
      <c r="R8123" t="inlineStr"/>
      <c r="S8123" t="inlineStr"/>
      <c r="T8123" t="inlineStr"/>
    </row>
    <row r="8124">
      <c r="A8124" s="1" t="n">
        <v>8122</v>
      </c>
      <c r="B8124" t="inlineStr">
        <is>
          <t>DPSQVENLASSLQLITECFR</t>
        </is>
      </c>
      <c r="C8124" t="inlineStr">
        <is>
          <t>Q9UBB4</t>
        </is>
      </c>
      <c r="D8124" t="inlineStr">
        <is>
          <t>ATX10_HUMAN</t>
        </is>
      </c>
      <c r="E8124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8124" t="inlineStr">
        <is>
          <t>RecName: Full=Ataxin-10; AltName: Full=Brain protein E46 homolog; AltName: Full=Spinocerebellar ataxia type 10 protein;</t>
        </is>
      </c>
      <c r="G8124" t="inlineStr">
        <is>
          <t>Alternative splicing|Ciliopathy|Cytoplasm|Methylation|Neurodegeneration|Phosphoprotein|Reference proteome|Spinocerebellar ataxia</t>
        </is>
      </c>
      <c r="H8124" t="inlineStr">
        <is>
          <t>GO:0005737|GO:0005829|GO:0030425|GO:0005615|GO:0016020|GO:0043025|GO:0048471|GO:0005886|GO:0060271|GO:0007399|GO:0031175</t>
        </is>
      </c>
      <c r="I8124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8124" t="inlineStr"/>
      <c r="K8124" t="n">
        <v>475</v>
      </c>
      <c r="L8124" t="n">
        <v>67</v>
      </c>
      <c r="M8124" t="n">
        <v>86</v>
      </c>
      <c r="N8124" t="n">
        <v>66</v>
      </c>
      <c r="O8124" t="inlineStr">
        <is>
          <t>LACR(66).(67)DPSQVENLASSLQLITECFR</t>
        </is>
      </c>
      <c r="P8124" t="inlineStr">
        <is>
          <t>LACRDPSQ</t>
        </is>
      </c>
      <c r="Q8124" t="inlineStr">
        <is>
          <t>Internal</t>
        </is>
      </c>
      <c r="R8124" t="inlineStr"/>
      <c r="S8124" t="inlineStr"/>
      <c r="T8124" t="inlineStr"/>
    </row>
    <row r="8125">
      <c r="A8125" s="1" t="n">
        <v>8123</v>
      </c>
      <c r="B8125" t="inlineStr">
        <is>
          <t>VQNATLAVANITNADSATR</t>
        </is>
      </c>
      <c r="C8125" t="inlineStr">
        <is>
          <t>P27105</t>
        </is>
      </c>
      <c r="D8125" t="inlineStr">
        <is>
          <t>STOM_HUMAN</t>
        </is>
      </c>
      <c r="E812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812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8125" t="inlineStr">
        <is>
          <t>3D-structure|Alternative splicing|Cell membrane|Cytoplasm|Cytoplasmic vesicle|Cytoskeleton|Direct protein sequencing|Lipoprotein|Membrane|Palmitate|Phosphoprotein|Reference proteome</t>
        </is>
      </c>
      <c r="H8125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812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8125" t="inlineStr"/>
      <c r="K8125" t="n">
        <v>288</v>
      </c>
      <c r="L8125" t="n">
        <v>126</v>
      </c>
      <c r="M8125" t="n">
        <v>144</v>
      </c>
      <c r="N8125" t="n">
        <v>125</v>
      </c>
      <c r="O8125" t="inlineStr">
        <is>
          <t>VYYR(125).(126)VQNATLAVANITNADSATR</t>
        </is>
      </c>
      <c r="P8125" t="inlineStr">
        <is>
          <t>VYYRVQNA</t>
        </is>
      </c>
      <c r="Q8125" t="inlineStr">
        <is>
          <t>Internal</t>
        </is>
      </c>
      <c r="R8125" t="inlineStr"/>
      <c r="S8125" t="inlineStr"/>
      <c r="T8125" t="inlineStr"/>
    </row>
    <row r="8126">
      <c r="A8126" s="1" t="n">
        <v>8124</v>
      </c>
      <c r="B8126" t="inlineStr">
        <is>
          <t>GDGPICLVLAPTR</t>
        </is>
      </c>
      <c r="C8126" t="inlineStr">
        <is>
          <t>Q92841</t>
        </is>
      </c>
      <c r="D8126" t="inlineStr">
        <is>
          <t>DDX17_HUMAN</t>
        </is>
      </c>
      <c r="E812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812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812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812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812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8126" t="inlineStr"/>
      <c r="K8126" t="n">
        <v>729</v>
      </c>
      <c r="L8126" t="n">
        <v>242</v>
      </c>
      <c r="M8126" t="n">
        <v>254</v>
      </c>
      <c r="N8126" t="n">
        <v>241</v>
      </c>
      <c r="O8126" t="inlineStr">
        <is>
          <t>YLER(241).(242)GDGPICLVLAPTR</t>
        </is>
      </c>
      <c r="P8126" t="inlineStr">
        <is>
          <t>YLERGDGP</t>
        </is>
      </c>
      <c r="Q8126" t="inlineStr">
        <is>
          <t>Internal</t>
        </is>
      </c>
      <c r="R8126" t="inlineStr"/>
      <c r="S8126" t="inlineStr"/>
      <c r="T8126" t="inlineStr"/>
    </row>
    <row r="8127">
      <c r="A8127" s="1" t="n">
        <v>8125</v>
      </c>
      <c r="B8127" t="inlineStr">
        <is>
          <t>EAYPGDVFYLH</t>
        </is>
      </c>
      <c r="C8127" t="inlineStr">
        <is>
          <t>P25705</t>
        </is>
      </c>
      <c r="D8127" t="inlineStr">
        <is>
          <t>ATPA_HUMAN</t>
        </is>
      </c>
      <c r="E812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127" t="inlineStr">
        <is>
          <t>RecName: Full=ATP synthase subunit alpha, mitochondrial {ECO:0000305}; AltName: Full=ATP synthase F1 subunit alpha {ECO:0000312|HGNC:HGNC:823}; Flags: Precursor;</t>
        </is>
      </c>
      <c r="G812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12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12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127" t="inlineStr"/>
      <c r="K8127" t="n">
        <v>553</v>
      </c>
      <c r="L8127" t="n">
        <v>335</v>
      </c>
      <c r="M8127" t="n">
        <v>345</v>
      </c>
      <c r="N8127" t="n">
        <v>334</v>
      </c>
      <c r="O8127" t="inlineStr">
        <is>
          <t>PPGR(334).(335)EAYPGDVFYLH</t>
        </is>
      </c>
      <c r="P8127" t="inlineStr">
        <is>
          <t>PPGREAYP</t>
        </is>
      </c>
      <c r="Q8127" t="inlineStr">
        <is>
          <t>Internal</t>
        </is>
      </c>
      <c r="R8127" t="inlineStr"/>
      <c r="S8127" t="inlineStr">
        <is>
          <t>S01.151</t>
        </is>
      </c>
      <c r="T8127" t="inlineStr">
        <is>
          <t>trypsin 1</t>
        </is>
      </c>
    </row>
    <row r="8128">
      <c r="A8128" s="1" t="n">
        <v>8126</v>
      </c>
      <c r="B8128" t="inlineStr">
        <is>
          <t>GDGTGGKSIYGER</t>
        </is>
      </c>
      <c r="C8128" t="inlineStr">
        <is>
          <t>P23284</t>
        </is>
      </c>
      <c r="D8128" t="inlineStr">
        <is>
          <t>PPIB_HUMAN</t>
        </is>
      </c>
      <c r="E8128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128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128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128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128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128" t="inlineStr"/>
      <c r="K8128" t="n">
        <v>216</v>
      </c>
      <c r="L8128" t="n">
        <v>110</v>
      </c>
      <c r="M8128" t="n">
        <v>122</v>
      </c>
      <c r="N8128" t="n">
        <v>109</v>
      </c>
      <c r="O8128" t="inlineStr">
        <is>
          <t>DFTR(109).(110)GDGTGGKSIYGER</t>
        </is>
      </c>
      <c r="P8128" t="inlineStr">
        <is>
          <t>DFTRGDGT</t>
        </is>
      </c>
      <c r="Q8128" t="inlineStr">
        <is>
          <t>Internal</t>
        </is>
      </c>
      <c r="R8128" t="inlineStr"/>
      <c r="S8128" t="inlineStr">
        <is>
          <t>S01.151</t>
        </is>
      </c>
      <c r="T8128" t="inlineStr">
        <is>
          <t>trypsin 1</t>
        </is>
      </c>
    </row>
    <row r="8129">
      <c r="A8129" s="1" t="n">
        <v>8127</v>
      </c>
      <c r="B8129" t="inlineStr">
        <is>
          <t>TSTAPAASPNVR</t>
        </is>
      </c>
      <c r="C8129" t="inlineStr">
        <is>
          <t>P11498</t>
        </is>
      </c>
      <c r="D8129" t="inlineStr">
        <is>
          <t>PYC_HUMAN</t>
        </is>
      </c>
      <c r="E812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8129" t="inlineStr">
        <is>
          <t>RecName: Full=Pyruvate carboxylase, mitochondrial {ECO:0000305}; EC=6.4.1.1 {ECO:0000269|PubMed:9585002}; AltName: Full=Pyruvic carboxylase; Short=PCB; Flags: Precursor;</t>
        </is>
      </c>
      <c r="G812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812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812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8129" t="inlineStr"/>
      <c r="K8129" t="n">
        <v>1178</v>
      </c>
      <c r="L8129" t="n">
        <v>19</v>
      </c>
      <c r="M8129" t="n">
        <v>30</v>
      </c>
      <c r="N8129" t="n">
        <v>18</v>
      </c>
      <c r="O8129" t="inlineStr">
        <is>
          <t>GIRR(18).(19)TSTAPAASPNVR</t>
        </is>
      </c>
      <c r="P8129" t="inlineStr">
        <is>
          <t>GIRRTSTA</t>
        </is>
      </c>
      <c r="Q8129" t="inlineStr">
        <is>
          <t>Cleavage within transit peptide range</t>
        </is>
      </c>
      <c r="R8129" t="inlineStr"/>
      <c r="S8129" t="inlineStr">
        <is>
          <t>S01.151|S01.269</t>
        </is>
      </c>
      <c r="T8129" t="inlineStr">
        <is>
          <t>trypsin 1|glutamyl endopeptidase I</t>
        </is>
      </c>
    </row>
    <row r="8130">
      <c r="A8130" s="1" t="n">
        <v>8128</v>
      </c>
      <c r="B8130" t="inlineStr">
        <is>
          <t>KDGVLEEQIER</t>
        </is>
      </c>
      <c r="C8130" t="inlineStr">
        <is>
          <t>Q09161</t>
        </is>
      </c>
      <c r="D8130" t="inlineStr">
        <is>
          <t>NCBP1_HUMAN</t>
        </is>
      </c>
      <c r="E8130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8130" t="inlineStr">
        <is>
          <t>RecName: Full=Nuclear cap-binding protein subunit 1; AltName: Full=80 kDa nuclear cap-binding protein; Short=CBP80; Short=NCBP 80 kDa subunit;</t>
        </is>
      </c>
      <c r="G8130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8130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35194|GO:0006401|GO:0008380|GO:0006408|GO:0000245</t>
        </is>
      </c>
      <c r="I8130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post-transcriptional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egulatory ncRNA-mediated post-transcriptional gene silencing|P:RNA catabolic process|P:RNA splicing|P:snRNA export from nucleus|P:spliceosomal complex assembly</t>
        </is>
      </c>
      <c r="J8130" t="inlineStr"/>
      <c r="K8130" t="n">
        <v>790</v>
      </c>
      <c r="L8130" t="n">
        <v>684</v>
      </c>
      <c r="M8130" t="n">
        <v>694</v>
      </c>
      <c r="N8130" t="n">
        <v>683</v>
      </c>
      <c r="O8130" t="inlineStr">
        <is>
          <t>SSDR(683).(684)KDGVLEEQIER</t>
        </is>
      </c>
      <c r="P8130" t="inlineStr">
        <is>
          <t>SSDRKDGV</t>
        </is>
      </c>
      <c r="Q8130" t="inlineStr">
        <is>
          <t>Internal</t>
        </is>
      </c>
      <c r="R8130" t="inlineStr"/>
      <c r="S8130" t="inlineStr"/>
      <c r="T8130" t="inlineStr"/>
    </row>
    <row r="8131">
      <c r="A8131" s="1" t="n">
        <v>8129</v>
      </c>
      <c r="B8131" t="inlineStr">
        <is>
          <t>KDLVDYITTHYKGPR</t>
        </is>
      </c>
      <c r="C8131" t="inlineStr">
        <is>
          <t>O75439</t>
        </is>
      </c>
      <c r="D8131" t="inlineStr">
        <is>
          <t>MPPB_HUMAN</t>
        </is>
      </c>
      <c r="E8131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8131" t="inlineStr">
        <is>
          <t>RecName: Full=Mitochondrial-processing peptidase subunit beta; EC=3.4.24.64 {ECO:0000305|PubMed:22354088}; AltName: Full=Beta-MPP; AltName: Full=P-52; Flags: Precursor;</t>
        </is>
      </c>
      <c r="G8131" t="inlineStr">
        <is>
          <t>Direct protein sequencing|Disease variant|Hydrolase|Metal-binding|Metalloprotease|Mitochondrion|Neurodegeneration|Protease|Reference proteome|Transit peptide|Zinc</t>
        </is>
      </c>
      <c r="H8131" t="inlineStr">
        <is>
          <t>GO:0005743|GO:0017087|GO:0005739|GO:0046872|GO:0004222|GO:0006851|GO:0006627</t>
        </is>
      </c>
      <c r="I8131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8131" t="inlineStr"/>
      <c r="K8131" t="n">
        <v>489</v>
      </c>
      <c r="L8131" t="n">
        <v>224</v>
      </c>
      <c r="M8131" t="n">
        <v>238</v>
      </c>
      <c r="N8131" t="n">
        <v>223</v>
      </c>
      <c r="O8131" t="inlineStr">
        <is>
          <t>SISR(223).(224)KDLVDYITTHYKGPR</t>
        </is>
      </c>
      <c r="P8131" t="inlineStr">
        <is>
          <t>SISRKDLV</t>
        </is>
      </c>
      <c r="Q8131" t="inlineStr">
        <is>
          <t>Internal</t>
        </is>
      </c>
      <c r="R8131" t="inlineStr"/>
      <c r="S8131" t="inlineStr"/>
      <c r="T8131" t="inlineStr"/>
    </row>
    <row r="8132">
      <c r="A8132" s="1" t="n">
        <v>8130</v>
      </c>
      <c r="B8132" t="inlineStr">
        <is>
          <t>IADISQVYTQNAEMR</t>
        </is>
      </c>
      <c r="C8132" t="inlineStr">
        <is>
          <t>P60900</t>
        </is>
      </c>
      <c r="D8132" t="inlineStr">
        <is>
          <t>PSA6_HUMAN</t>
        </is>
      </c>
      <c r="E8132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8132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8132" t="inlineStr">
        <is>
          <t>3D-structure|Acetylation|Alternative splicing|Cytoplasm|Direct protein sequencing|Glycoprotein|Nucleus|Phosphoprotein|Proteasome|Reference proteome</t>
        </is>
      </c>
      <c r="H8132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8132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8132" t="inlineStr"/>
      <c r="K8132" t="n">
        <v>246</v>
      </c>
      <c r="L8132" t="n">
        <v>118</v>
      </c>
      <c r="M8132" t="n">
        <v>132</v>
      </c>
      <c r="N8132" t="n">
        <v>117</v>
      </c>
      <c r="O8132" t="inlineStr">
        <is>
          <t>LCKR(117).(118)IADISQVYTQNAEMR</t>
        </is>
      </c>
      <c r="P8132" t="inlineStr">
        <is>
          <t>LCKRIADI</t>
        </is>
      </c>
      <c r="Q8132" t="inlineStr">
        <is>
          <t>Internal</t>
        </is>
      </c>
      <c r="R8132" t="inlineStr"/>
      <c r="S8132" t="inlineStr"/>
      <c r="T8132" t="inlineStr"/>
    </row>
    <row r="8133">
      <c r="A8133" s="1" t="n">
        <v>8131</v>
      </c>
      <c r="B8133" t="inlineStr">
        <is>
          <t>KDDPTLLSSGR</t>
        </is>
      </c>
      <c r="C8133" t="inlineStr">
        <is>
          <t>P22061</t>
        </is>
      </c>
      <c r="D8133" t="inlineStr">
        <is>
          <t>PIMT_HUMAN</t>
        </is>
      </c>
      <c r="E8133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8133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8133" t="inlineStr">
        <is>
          <t>3D-structure|Acetylation|Alternative splicing|Cytoplasm|Direct protein sequencing|Methyltransferase|Reference proteome|S-adenosyl-L-methionine|Transferase</t>
        </is>
      </c>
      <c r="H8133" t="inlineStr">
        <is>
          <t>GO:0005737|GO:0005829|GO:0070062|GO:1903561|GO:0045296|GO:0004719|GO:0006479|GO:0030091</t>
        </is>
      </c>
      <c r="I8133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8133" t="inlineStr"/>
      <c r="K8133" t="n">
        <v>227</v>
      </c>
      <c r="L8133" t="n">
        <v>125</v>
      </c>
      <c r="M8133" t="n">
        <v>135</v>
      </c>
      <c r="N8133" t="n">
        <v>124</v>
      </c>
      <c r="O8133" t="inlineStr">
        <is>
          <t>NNVR(124).(125)KDDPTLLSSGR</t>
        </is>
      </c>
      <c r="P8133" t="inlineStr">
        <is>
          <t>NNVRKDDP</t>
        </is>
      </c>
      <c r="Q8133" t="inlineStr">
        <is>
          <t>Internal</t>
        </is>
      </c>
      <c r="R8133" t="inlineStr"/>
      <c r="S8133" t="inlineStr">
        <is>
          <t>S01.151</t>
        </is>
      </c>
      <c r="T8133" t="inlineStr">
        <is>
          <t>trypsin 1</t>
        </is>
      </c>
    </row>
    <row r="8134">
      <c r="A8134" s="1" t="n">
        <v>8132</v>
      </c>
      <c r="B8134" t="inlineStr">
        <is>
          <t>FGIYDIDNKTPELR</t>
        </is>
      </c>
      <c r="C8134" t="inlineStr">
        <is>
          <t>Q99829</t>
        </is>
      </c>
      <c r="D8134" t="inlineStr">
        <is>
          <t>CPNE1_HUMAN</t>
        </is>
      </c>
      <c r="E813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8134" t="inlineStr">
        <is>
          <t>RecName: Full=Copine-1 {ECO:0000305}; AltName: Full=Chromobindin 17 {ECO:0000303|PubMed:9430674}; AltName: Full=Copine I {ECO:0000303|PubMed:9430674, ECO:0000312|HGNC:HGNC:2314};</t>
        </is>
      </c>
      <c r="G8134" t="inlineStr">
        <is>
          <t>Acetylation|Calcium|Cell membrane|Cytoplasm|Differentiation|Membrane|Metal-binding|Nucleus|Reference proteome|Repeat|Repressor|Transcription|Transcription regulation</t>
        </is>
      </c>
      <c r="H813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813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8134" t="inlineStr"/>
      <c r="K8134" t="n">
        <v>537</v>
      </c>
      <c r="L8134" t="n">
        <v>76</v>
      </c>
      <c r="M8134" t="n">
        <v>89</v>
      </c>
      <c r="N8134" t="n">
        <v>75</v>
      </c>
      <c r="O8134" t="inlineStr">
        <is>
          <t>QKLR(75).(76)FGIYDIDNKTPELR</t>
        </is>
      </c>
      <c r="P8134" t="inlineStr">
        <is>
          <t>QKLRFGIY</t>
        </is>
      </c>
      <c r="Q8134" t="inlineStr">
        <is>
          <t>Internal</t>
        </is>
      </c>
      <c r="R8134" t="inlineStr"/>
      <c r="S8134" t="inlineStr"/>
      <c r="T8134" t="inlineStr"/>
    </row>
    <row r="8135">
      <c r="A8135" s="1" t="n">
        <v>8133</v>
      </c>
      <c r="B8135" t="inlineStr">
        <is>
          <t>GLGDCLVKITKSDGIR</t>
        </is>
      </c>
      <c r="C8135" t="inlineStr">
        <is>
          <t>P12236</t>
        </is>
      </c>
      <c r="D8135" t="inlineStr">
        <is>
          <t>ADT3_HUMAN</t>
        </is>
      </c>
      <c r="E813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13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13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135" t="inlineStr">
        <is>
          <t>GO:0016020|GO:0005743|GO:0005739|GO:0005634|GO:0005744|GO:0005471|GO:0006915|GO:0140021|GO:1990544|GO:1901029</t>
        </is>
      </c>
      <c r="I813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135" t="inlineStr"/>
      <c r="K8135" t="n">
        <v>298</v>
      </c>
      <c r="L8135" t="n">
        <v>156</v>
      </c>
      <c r="M8135" t="n">
        <v>171</v>
      </c>
      <c r="N8135" t="n">
        <v>155</v>
      </c>
      <c r="O8135" t="inlineStr">
        <is>
          <t>REFR(155).(156)GLGDCLVKITKSDGIR</t>
        </is>
      </c>
      <c r="P8135" t="inlineStr">
        <is>
          <t>REFRGLGD</t>
        </is>
      </c>
      <c r="Q8135" t="inlineStr">
        <is>
          <t>Internal</t>
        </is>
      </c>
      <c r="R8135" t="inlineStr"/>
      <c r="S8135" t="inlineStr"/>
      <c r="T8135" t="inlineStr"/>
    </row>
    <row r="8136">
      <c r="A8136" s="1" t="n">
        <v>8134</v>
      </c>
      <c r="B8136" t="inlineStr">
        <is>
          <t>EVSSLKNKLR</t>
        </is>
      </c>
      <c r="C8136" t="inlineStr">
        <is>
          <t>P35579</t>
        </is>
      </c>
      <c r="D8136" t="inlineStr">
        <is>
          <t>MYH9_HUMAN</t>
        </is>
      </c>
      <c r="E813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13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13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13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13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136" t="inlineStr"/>
      <c r="K8136" t="n">
        <v>1960</v>
      </c>
      <c r="L8136" t="n">
        <v>1913</v>
      </c>
      <c r="M8136" t="n">
        <v>1922</v>
      </c>
      <c r="N8136" t="n">
        <v>1912</v>
      </c>
      <c r="O8136" t="inlineStr">
        <is>
          <t>AMNR(1912).(1913)EVSSLKNKLR</t>
        </is>
      </c>
      <c r="P8136" t="inlineStr">
        <is>
          <t>AMNREVSS</t>
        </is>
      </c>
      <c r="Q8136" t="inlineStr">
        <is>
          <t>Internal</t>
        </is>
      </c>
      <c r="R8136" t="inlineStr"/>
      <c r="S8136" t="inlineStr">
        <is>
          <t>S01.151</t>
        </is>
      </c>
      <c r="T8136" t="inlineStr">
        <is>
          <t>trypsin 1</t>
        </is>
      </c>
    </row>
    <row r="8137">
      <c r="A8137" s="1" t="n">
        <v>8135</v>
      </c>
      <c r="B8137" t="inlineStr">
        <is>
          <t>VMAGALEGDIFIGPKAEEHR</t>
        </is>
      </c>
      <c r="C8137" t="inlineStr">
        <is>
          <t>P61163</t>
        </is>
      </c>
      <c r="D8137" t="inlineStr">
        <is>
          <t>ACTZ_HUMAN</t>
        </is>
      </c>
      <c r="E813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137" t="inlineStr">
        <is>
          <t>RecName: Full=Alpha-centractin; Short=Centractin; AltName: Full=ARP1; AltName: Full=Actin-RPV; AltName: Full=Centrosome-associated actin homolog;</t>
        </is>
      </c>
      <c r="G8137" t="inlineStr">
        <is>
          <t>Acetylation|ATP-binding|Cytoplasm|Cytoskeleton|Direct protein sequencing|Nucleotide-binding|Reference proteome</t>
        </is>
      </c>
      <c r="H8137" t="inlineStr">
        <is>
          <t>GO:0099738|GO:0005813|GO:0005737|GO:0005829|GO:0005869|GO:0070062|GO:0005875|GO:0015630|GO:0005524|GO:0016192</t>
        </is>
      </c>
      <c r="I813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137" t="inlineStr"/>
      <c r="K8137" t="n">
        <v>376</v>
      </c>
      <c r="L8137" t="n">
        <v>47</v>
      </c>
      <c r="M8137" t="n">
        <v>66</v>
      </c>
      <c r="N8137" t="n">
        <v>46</v>
      </c>
      <c r="O8137" t="inlineStr">
        <is>
          <t>KHVR(46).(47)VMAGALEGDIFIGPKAEEHR</t>
        </is>
      </c>
      <c r="P8137" t="inlineStr">
        <is>
          <t>KHVRVMAG</t>
        </is>
      </c>
      <c r="Q8137" t="inlineStr">
        <is>
          <t>Internal</t>
        </is>
      </c>
      <c r="R8137" t="inlineStr"/>
      <c r="S8137" t="inlineStr"/>
      <c r="T8137" t="inlineStr"/>
    </row>
    <row r="8138">
      <c r="A8138" s="1" t="n">
        <v>8136</v>
      </c>
      <c r="B8138" t="inlineStr">
        <is>
          <t>GDLGIEIPAEKVFLAQKMMIGR</t>
        </is>
      </c>
      <c r="C8138" t="inlineStr">
        <is>
          <t>P14618</t>
        </is>
      </c>
      <c r="D8138" t="inlineStr">
        <is>
          <t>KPYM_HUMAN</t>
        </is>
      </c>
      <c r="E813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3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3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3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3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38" t="inlineStr"/>
      <c r="K8138" t="n">
        <v>531</v>
      </c>
      <c r="L8138" t="n">
        <v>295</v>
      </c>
      <c r="M8138" t="n">
        <v>316</v>
      </c>
      <c r="N8138" t="n">
        <v>294</v>
      </c>
      <c r="O8138" t="inlineStr">
        <is>
          <t>MVAR(294).(295)GDLGIEIPAEKVFLAQKMMIGR</t>
        </is>
      </c>
      <c r="P8138" t="inlineStr">
        <is>
          <t>MVARGDLG</t>
        </is>
      </c>
      <c r="Q8138" t="inlineStr">
        <is>
          <t>Internal</t>
        </is>
      </c>
      <c r="R8138" t="inlineStr"/>
      <c r="S8138" t="inlineStr">
        <is>
          <t>S01.151</t>
        </is>
      </c>
      <c r="T8138" t="inlineStr">
        <is>
          <t>trypsin 1</t>
        </is>
      </c>
    </row>
    <row r="8139">
      <c r="A8139" s="1" t="n">
        <v>8137</v>
      </c>
      <c r="B8139" t="inlineStr">
        <is>
          <t>VKEGMNIVEAMER</t>
        </is>
      </c>
      <c r="C8139" t="inlineStr">
        <is>
          <t>P62937</t>
        </is>
      </c>
      <c r="D8139" t="inlineStr">
        <is>
          <t>PPIA_HUMAN</t>
        </is>
      </c>
      <c r="E8139" t="inlineStr">
        <is>
          <t>MVNPTVFFDIAVDGEPLGRVSFELFADKVPKTAENFRALSTGEKGFGYKGSCFHRIIPGFMCQGGDFTRHNGTGGKSIYGEKFEDENFILKHTGPGILSMANAGPNTNGSQFFICTAKTEWLDGKHVVFGKVKEGMNIVEAMERFGSRNGKTSKKITIADCGQLE</t>
        </is>
      </c>
      <c r="F813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3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3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3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39" t="inlineStr"/>
      <c r="K8139" t="n">
        <v>165</v>
      </c>
      <c r="L8139" t="n">
        <v>132</v>
      </c>
      <c r="M8139" t="n">
        <v>144</v>
      </c>
      <c r="N8139" t="n">
        <v>131</v>
      </c>
      <c r="O8139" t="inlineStr">
        <is>
          <t>VFGK(131).(132)VKEGMNIVEAMER</t>
        </is>
      </c>
      <c r="P8139" t="inlineStr">
        <is>
          <t>VFGKVKEG</t>
        </is>
      </c>
      <c r="Q8139" t="inlineStr">
        <is>
          <t>Internal</t>
        </is>
      </c>
      <c r="R8139" t="inlineStr"/>
      <c r="S8139" t="inlineStr">
        <is>
          <t>S01.151</t>
        </is>
      </c>
      <c r="T8139" t="inlineStr">
        <is>
          <t>trypsin 1</t>
        </is>
      </c>
    </row>
    <row r="8140">
      <c r="A8140" s="1" t="n">
        <v>8138</v>
      </c>
      <c r="B8140" t="inlineStr">
        <is>
          <t>VKEGMNIVEAMER</t>
        </is>
      </c>
      <c r="C8140" t="inlineStr">
        <is>
          <t>P62937</t>
        </is>
      </c>
      <c r="D8140" t="inlineStr">
        <is>
          <t>PPIA_HUMAN</t>
        </is>
      </c>
      <c r="E8140" t="inlineStr">
        <is>
          <t>MVNPTVFFDIAVDGEPLGRVSFELFADKVPKTAENFRALSTGEKGFGYKGSCFHRIIPGFMCQGGDFTRHNGTGGKSIYGEKFEDENFILKHTGPGILSMANAGPNTNGSQFFICTAKTEWLDGKHVVFGKVKEGMNIVEAMERFGSRNGKTSKKITIADCGQLE</t>
        </is>
      </c>
      <c r="F814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4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4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4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40" t="inlineStr"/>
      <c r="K8140" t="n">
        <v>165</v>
      </c>
      <c r="L8140" t="n">
        <v>132</v>
      </c>
      <c r="M8140" t="n">
        <v>144</v>
      </c>
      <c r="N8140" t="n">
        <v>131</v>
      </c>
      <c r="O8140" t="inlineStr">
        <is>
          <t>VFGK(131).(132)VKEGMNIVEAMER</t>
        </is>
      </c>
      <c r="P8140" t="inlineStr">
        <is>
          <t>VFGKVKEG</t>
        </is>
      </c>
      <c r="Q8140" t="inlineStr">
        <is>
          <t>Internal</t>
        </is>
      </c>
      <c r="R8140" t="inlineStr"/>
      <c r="S8140" t="inlineStr">
        <is>
          <t>S01.151</t>
        </is>
      </c>
      <c r="T8140" t="inlineStr">
        <is>
          <t>trypsin 1</t>
        </is>
      </c>
    </row>
    <row r="8141">
      <c r="A8141" s="1" t="n">
        <v>8139</v>
      </c>
      <c r="B8141" t="inlineStr">
        <is>
          <t>GDLNDCFIPCTPKGCLELIKETGVPIAGR</t>
        </is>
      </c>
      <c r="C8141" t="inlineStr">
        <is>
          <t>P11586</t>
        </is>
      </c>
      <c r="D8141" t="inlineStr">
        <is>
          <t>C1TC_HUMAN</t>
        </is>
      </c>
      <c r="E814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14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14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14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14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141" t="inlineStr"/>
      <c r="K8141" t="n">
        <v>935</v>
      </c>
      <c r="L8141" t="n">
        <v>138</v>
      </c>
      <c r="M8141" t="n">
        <v>166</v>
      </c>
      <c r="N8141" t="n">
        <v>137</v>
      </c>
      <c r="O8141" t="inlineStr">
        <is>
          <t>KLAR(137).(138)GDLNDCFIPCTPKGCLELIKETGVPIAGR</t>
        </is>
      </c>
      <c r="P8141" t="inlineStr">
        <is>
          <t>KLARGDLN</t>
        </is>
      </c>
      <c r="Q8141" t="inlineStr">
        <is>
          <t>Internal</t>
        </is>
      </c>
      <c r="R8141" t="inlineStr"/>
      <c r="S8141" t="inlineStr">
        <is>
          <t>S01.151</t>
        </is>
      </c>
      <c r="T8141" t="inlineStr">
        <is>
          <t>trypsin 1</t>
        </is>
      </c>
    </row>
    <row r="8142">
      <c r="A8142" s="1" t="n">
        <v>8140</v>
      </c>
      <c r="B8142" t="inlineStr">
        <is>
          <t>TSVPKEVVDYIIFGTVIQEVKTSNVAR</t>
        </is>
      </c>
      <c r="C8142" t="inlineStr">
        <is>
          <t>P55084</t>
        </is>
      </c>
      <c r="D8142" t="inlineStr">
        <is>
          <t>ECHB_HUMAN</t>
        </is>
      </c>
      <c r="E8142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142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142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142" t="inlineStr">
        <is>
          <t>GO:0005783|GO:0005740|GO:0016507|GO:0005743|GO:0042645|GO:0005741|GO:0005739|GO:0003857|GO:0003985|GO:0003988|GO:0050633|GO:0004300|GO:0106222|GO:0003723|GO:0071222|GO:0006635|GO:0010467</t>
        </is>
      </c>
      <c r="I8142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142" t="inlineStr"/>
      <c r="K8142" t="n">
        <v>474</v>
      </c>
      <c r="L8142" t="n">
        <v>91</v>
      </c>
      <c r="M8142" t="n">
        <v>117</v>
      </c>
      <c r="N8142" t="n">
        <v>90</v>
      </c>
      <c r="O8142" t="inlineStr">
        <is>
          <t>LLHR(90).(91)TSVPKEVVDYIIFGTVIQEVKTSNVAR</t>
        </is>
      </c>
      <c r="P8142" t="inlineStr">
        <is>
          <t>LLHRTSVP</t>
        </is>
      </c>
      <c r="Q8142" t="inlineStr">
        <is>
          <t>Internal</t>
        </is>
      </c>
      <c r="R8142" t="inlineStr"/>
      <c r="S8142" t="inlineStr"/>
      <c r="T8142" t="inlineStr"/>
    </row>
    <row r="8143">
      <c r="A8143" s="1" t="n">
        <v>8141</v>
      </c>
      <c r="B8143" t="inlineStr">
        <is>
          <t>FGGSGSQVDSAR</t>
        </is>
      </c>
      <c r="C8143" t="inlineStr">
        <is>
          <t>Q13200</t>
        </is>
      </c>
      <c r="D8143" t="inlineStr">
        <is>
          <t>PSMD2_HUMAN</t>
        </is>
      </c>
      <c r="E814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14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143" t="inlineStr">
        <is>
          <t>3D-structure|Acetylation|Alternative splicing|Direct protein sequencing|Phosphoprotein|Proteasome|Reference proteome|Repeat</t>
        </is>
      </c>
      <c r="H8143" t="inlineStr">
        <is>
          <t>GO:0005829|GO:0070062|GO:0005576|GO:1904813|GO:0016020|GO:0005654|GO:0005634|GO:0022624|GO:0000502|GO:0005838|GO:0008540|GO:0034515|GO:0034774|GO:0030234|GO:0043161|GO:0042176</t>
        </is>
      </c>
      <c r="I814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143" t="inlineStr"/>
      <c r="K8143" t="n">
        <v>908</v>
      </c>
      <c r="L8143" t="n">
        <v>358</v>
      </c>
      <c r="M8143" t="n">
        <v>369</v>
      </c>
      <c r="N8143" t="n">
        <v>357</v>
      </c>
      <c r="O8143" t="inlineStr">
        <is>
          <t>ENNR(357).(358)FGGSGSQVDSAR</t>
        </is>
      </c>
      <c r="P8143" t="inlineStr">
        <is>
          <t>ENNRFGGS</t>
        </is>
      </c>
      <c r="Q8143" t="inlineStr">
        <is>
          <t>Internal</t>
        </is>
      </c>
      <c r="R8143" t="inlineStr"/>
      <c r="S8143" t="inlineStr">
        <is>
          <t>S01.151</t>
        </is>
      </c>
      <c r="T8143" t="inlineStr">
        <is>
          <t>trypsin 1</t>
        </is>
      </c>
    </row>
    <row r="8144">
      <c r="A8144" s="1" t="n">
        <v>8142</v>
      </c>
      <c r="B8144" t="inlineStr">
        <is>
          <t>IACEEEFSDSEEEGEGGR</t>
        </is>
      </c>
      <c r="C8144" t="inlineStr">
        <is>
          <t>Q13547</t>
        </is>
      </c>
      <c r="D8144" t="inlineStr">
        <is>
          <t>HDAC1_HUMAN</t>
        </is>
      </c>
      <c r="E8144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8144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8144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8144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8144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8144" t="inlineStr"/>
      <c r="K8144" t="n">
        <v>482</v>
      </c>
      <c r="L8144" t="n">
        <v>414</v>
      </c>
      <c r="M8144" t="n">
        <v>431</v>
      </c>
      <c r="N8144" t="n">
        <v>413</v>
      </c>
      <c r="O8144" t="inlineStr">
        <is>
          <t>SDKR(413).(414)IACEEEFSDSEEEGEGGR</t>
        </is>
      </c>
      <c r="P8144" t="inlineStr">
        <is>
          <t>SDKRIACE</t>
        </is>
      </c>
      <c r="Q8144" t="inlineStr">
        <is>
          <t>Internal</t>
        </is>
      </c>
      <c r="R8144" t="inlineStr"/>
      <c r="S8144" t="inlineStr"/>
      <c r="T8144" t="inlineStr"/>
    </row>
    <row r="8145">
      <c r="A8145" s="1" t="n">
        <v>8143</v>
      </c>
      <c r="B8145" t="inlineStr">
        <is>
          <t>IACDEEFSDSEDEGEGGR</t>
        </is>
      </c>
      <c r="C8145" t="inlineStr">
        <is>
          <t>Q92769</t>
        </is>
      </c>
      <c r="D8145" t="inlineStr">
        <is>
          <t>HDAC2_HUMAN</t>
        </is>
      </c>
      <c r="E8145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8145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8145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8145" t="inlineStr">
        <is>
          <t>GO:0000785|GO:0000781|GO:0005737|GO:0035098|GO:0000118|GO:0005654|GO:0005634|GO:0016581|GO:0032991|GO:0016580|GO:0003682|GO:0019899|GO:0031072|GO:0042393|GO:0004407|GO:0042826|GO:0160009|GO:0051059|GO:1990841|GO:0160010|GO:0033558|GO:0003723|GO:0061629|GO:0048149|GO:0003300|GO:1903351|GO:0034605|GO:0070301|GO:0071300|GO:0071560|GO:0006338|GO:0032922|GO:0016358|GO:0042733|GO:0009913|GO:0061029|GO:0061198|GO:0060789|GO:0031507|GO:0043066|GO:0030336|GO:0061000|GO:0043433|GO:0045892|GO:0045347|GO:0010977|GO:2000757|GO:1902455|GO:0010944|GO:0000122|GO:0030512|GO:0042475|GO:0008284|GO:0032967|GO:0045893|GO:0010718|GO:0032732|GO:1902437|GO:0048714|GO:0045862|GO:2000273|GO:1902459|GO:0045944|GO:0032760|GO:0042531|GO:0042659|GO:2000736|GO:0001975|GO:0031000|GO:0042220|GO:0055093|GO:0032496|GO:0035094|GO:0009410</t>
        </is>
      </c>
      <c r="I8145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formation|P:negative regulation of apoptotic process|P:negative regulation of cell migration|P:negative regulation of dendritic spine development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competitive promoter binding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sponse to amphetamine|P:response to caffeine|P:response to cocaine|P:response to hyperoxia|P:response to lipopolysaccharide|P:response to nicotine|P:response to xenobiotic stimulus</t>
        </is>
      </c>
      <c r="J8145" t="inlineStr"/>
      <c r="K8145" t="n">
        <v>488</v>
      </c>
      <c r="L8145" t="n">
        <v>415</v>
      </c>
      <c r="M8145" t="n">
        <v>432</v>
      </c>
      <c r="N8145" t="n">
        <v>414</v>
      </c>
      <c r="O8145" t="inlineStr">
        <is>
          <t>SDKR(414).(415)IACDEEFSDSEDEGEGGR</t>
        </is>
      </c>
      <c r="P8145" t="inlineStr">
        <is>
          <t>SDKRIACD</t>
        </is>
      </c>
      <c r="Q8145" t="inlineStr">
        <is>
          <t>Internal</t>
        </is>
      </c>
      <c r="R8145" t="inlineStr"/>
      <c r="S8145" t="inlineStr"/>
      <c r="T8145" t="inlineStr"/>
    </row>
    <row r="8146">
      <c r="A8146" s="1" t="n">
        <v>8144</v>
      </c>
      <c r="B8146" t="inlineStr">
        <is>
          <t>EVVAGSHELGQDYEHVTMLQER</t>
        </is>
      </c>
      <c r="C8146" t="inlineStr">
        <is>
          <t>Q01082</t>
        </is>
      </c>
      <c r="D8146" t="inlineStr">
        <is>
          <t>SPTB2_HUMAN</t>
        </is>
      </c>
      <c r="E814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146" t="inlineStr">
        <is>
          <t>RecName: Full=Spectrin beta chain, non-erythrocytic 1; AltName: Full=Beta-II spectrin; AltName: Full=Fodrin beta chain; AltName: Full=Spectrin, non-erythroid beta chain 1;</t>
        </is>
      </c>
      <c r="G814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14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14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146" t="inlineStr"/>
      <c r="K8146" t="n">
        <v>2364</v>
      </c>
      <c r="L8146" t="n">
        <v>1718</v>
      </c>
      <c r="M8146" t="n">
        <v>1739</v>
      </c>
      <c r="N8146" t="n">
        <v>1717</v>
      </c>
      <c r="O8146" t="inlineStr">
        <is>
          <t>IAER(1717).(1718)EVVAGSHELGQDYEHVTMLQER</t>
        </is>
      </c>
      <c r="P8146" t="inlineStr">
        <is>
          <t>IAEREVVA</t>
        </is>
      </c>
      <c r="Q8146" t="inlineStr">
        <is>
          <t>Internal</t>
        </is>
      </c>
      <c r="R8146" t="inlineStr"/>
      <c r="S8146" t="inlineStr">
        <is>
          <t>S01.151</t>
        </is>
      </c>
      <c r="T8146" t="inlineStr">
        <is>
          <t>trypsin 1</t>
        </is>
      </c>
    </row>
    <row r="8147">
      <c r="A8147" s="1" t="n">
        <v>8145</v>
      </c>
      <c r="B8147" t="inlineStr">
        <is>
          <t>GDSEPTPGCSGLGPGGVR</t>
        </is>
      </c>
      <c r="C8147" t="inlineStr">
        <is>
          <t>Q8WW01</t>
        </is>
      </c>
      <c r="D8147" t="inlineStr">
        <is>
          <t>SEN15_HUMAN</t>
        </is>
      </c>
      <c r="E8147" t="inlineStr">
        <is>
          <t>MEERGDSEPTPGCSGLGPGGVRGFGDGGGAPSWAPEDAWMGTHPKYLEMMELDIGDATQVYVAFLVYLDLMESKSWHEVNCVGLPELQLICLVGTEIEGEGLQTVVPTPITASLSHNRIREILKASRKLQGDPDLPMSFTLAIVESDSTIVYYKLTDGFMLPDPQNISLRR</t>
        </is>
      </c>
      <c r="F8147" t="inlineStr">
        <is>
          <t>RecName: Full=tRNA-splicing endonuclease subunit Sen15; AltName: Full=SEN15 homolog; Short=HsSEN15; AltName: Full=tRNA-intron endonuclease Sen15;</t>
        </is>
      </c>
      <c r="G8147" t="inlineStr">
        <is>
          <t>3D-structure|Alternative splicing|Direct protein sequencing|Disease variant|mRNA processing|Nucleus|Phosphoprotein|Reference proteome|tRNA processing</t>
        </is>
      </c>
      <c r="H8147" t="inlineStr">
        <is>
          <t>GO:0005730|GO:0005654|GO:0003676|GO:0006397|GO:0006388</t>
        </is>
      </c>
      <c r="I8147" t="inlineStr">
        <is>
          <t>C:nucleolus|C:nucleoplasm|F:nucleic acid binding|P:mRNA processing|P:tRNA splicing, via endonucleolytic cleavage and ligation</t>
        </is>
      </c>
      <c r="J8147" t="inlineStr"/>
      <c r="K8147" t="n">
        <v>171</v>
      </c>
      <c r="L8147" t="n">
        <v>5</v>
      </c>
      <c r="M8147" t="n">
        <v>22</v>
      </c>
      <c r="N8147" t="n">
        <v>4</v>
      </c>
      <c r="O8147" t="inlineStr">
        <is>
          <t>MEER(4).(5)GDSEPTPGCSGLGPGGVR</t>
        </is>
      </c>
      <c r="P8147" t="inlineStr">
        <is>
          <t>MEERGDSE</t>
        </is>
      </c>
      <c r="Q8147" t="inlineStr">
        <is>
          <t>Internal</t>
        </is>
      </c>
      <c r="R8147" t="inlineStr"/>
      <c r="S8147" t="inlineStr"/>
      <c r="T8147" t="inlineStr"/>
    </row>
    <row r="8148">
      <c r="A8148" s="1" t="n">
        <v>8146</v>
      </c>
      <c r="B8148" t="inlineStr">
        <is>
          <t>GDLGIEIPAEKVFLAQKM</t>
        </is>
      </c>
      <c r="C8148" t="inlineStr">
        <is>
          <t>P14618</t>
        </is>
      </c>
      <c r="D8148" t="inlineStr">
        <is>
          <t>KPYM_HUMAN</t>
        </is>
      </c>
      <c r="E81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48" t="inlineStr"/>
      <c r="K8148" t="n">
        <v>531</v>
      </c>
      <c r="L8148" t="n">
        <v>295</v>
      </c>
      <c r="M8148" t="n">
        <v>312</v>
      </c>
      <c r="N8148" t="n">
        <v>294</v>
      </c>
      <c r="O8148" t="inlineStr">
        <is>
          <t>MVAR(294).(295)GDLGIEIPAEKVFLAQKM</t>
        </is>
      </c>
      <c r="P8148" t="inlineStr">
        <is>
          <t>MVARGDLG</t>
        </is>
      </c>
      <c r="Q8148" t="inlineStr">
        <is>
          <t>Internal</t>
        </is>
      </c>
      <c r="R8148" t="inlineStr"/>
      <c r="S8148" t="inlineStr">
        <is>
          <t>S01.151</t>
        </is>
      </c>
      <c r="T8148" t="inlineStr">
        <is>
          <t>trypsin 1</t>
        </is>
      </c>
    </row>
    <row r="8149">
      <c r="A8149" s="1" t="n">
        <v>8147</v>
      </c>
      <c r="B8149" t="inlineStr">
        <is>
          <t>KDDEVQVVR</t>
        </is>
      </c>
      <c r="C8149" t="inlineStr">
        <is>
          <t>P61254</t>
        </is>
      </c>
      <c r="D8149" t="inlineStr">
        <is>
          <t>RL26_HUMAN</t>
        </is>
      </c>
      <c r="E8149" t="inlineStr">
        <is>
          <t>MKFNPFVTSDRSKNRKRHFNAPSHIRRKIMSSPLSKELRQKYNVRSMPIRKDDEVQVVRGHYKGQQIGKVVQVYRKKYVIYIERVQREKANGTTVHVGIHPSKVVITRLKLDKDRKKILERKAKSRQVGKEKGKYKEETIEKMQE</t>
        </is>
      </c>
      <c r="F8149" t="inlineStr">
        <is>
          <t>RecName: Full=Large ribosomal subunit protein uL24 {ECO:0000303|PubMed:24524803}; AltName: Full=60S ribosomal protein L26;</t>
        </is>
      </c>
      <c r="G8149" t="inlineStr">
        <is>
          <t>3D-structure|Cytoplasm|Diamond-Blackfan anemia|Isopeptide bond|Phosphoprotein|Reference proteome|Ribonucleoprotein|Ribosomal protein|Ubl conjugation</t>
        </is>
      </c>
      <c r="H814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14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149" t="inlineStr"/>
      <c r="K8149" t="n">
        <v>145</v>
      </c>
      <c r="L8149" t="n">
        <v>51</v>
      </c>
      <c r="M8149" t="n">
        <v>59</v>
      </c>
      <c r="N8149" t="n">
        <v>50</v>
      </c>
      <c r="O8149" t="inlineStr">
        <is>
          <t>MPIR(50).(51)KDDEVQVVR</t>
        </is>
      </c>
      <c r="P8149" t="inlineStr">
        <is>
          <t>MPIRKDDE</t>
        </is>
      </c>
      <c r="Q8149" t="inlineStr">
        <is>
          <t>Internal</t>
        </is>
      </c>
      <c r="R8149" t="inlineStr"/>
      <c r="S8149" t="inlineStr">
        <is>
          <t>S01.151</t>
        </is>
      </c>
      <c r="T8149" t="inlineStr">
        <is>
          <t>trypsin 1</t>
        </is>
      </c>
    </row>
    <row r="8150">
      <c r="A8150" s="1" t="n">
        <v>8148</v>
      </c>
      <c r="B8150" t="inlineStr">
        <is>
          <t>GLGGEVPGSHQGPDPYR</t>
        </is>
      </c>
      <c r="C8150" t="inlineStr">
        <is>
          <t>Q6UW68</t>
        </is>
      </c>
      <c r="D8150" t="inlineStr">
        <is>
          <t>TM205_HUMAN</t>
        </is>
      </c>
      <c r="E8150" t="inlineStr">
        <is>
          <t>MEEGGNLGGLIKMVHLLVLSGAWGMQMWVTFVSGFLLFRSLPRHTFGLVQSKLFPFYFHISMGCAFINLCILASQHAWAQLTFWEASQLYLLFLSLTLATVNARWLEPRTTAAMWALQTVEKERGLGGEVPGSHQGPDPYRQLREKDPKYSALRQNFFRYHGLSSLCNLGCVLSNGLCLAGLALEIRSL</t>
        </is>
      </c>
      <c r="F8150" t="inlineStr">
        <is>
          <t>RecName: Full=Transmembrane protein 205;</t>
        </is>
      </c>
      <c r="G8150" t="inlineStr">
        <is>
          <t>Membrane|Reference proteome|Transmembrane|Transmembrane helix</t>
        </is>
      </c>
      <c r="H8150" t="inlineStr">
        <is>
          <t>GO:0016020</t>
        </is>
      </c>
      <c r="I8150" t="inlineStr">
        <is>
          <t>C:membrane</t>
        </is>
      </c>
      <c r="J8150" t="inlineStr"/>
      <c r="K8150" t="n">
        <v>189</v>
      </c>
      <c r="L8150" t="n">
        <v>125</v>
      </c>
      <c r="M8150" t="n">
        <v>141</v>
      </c>
      <c r="N8150" t="n">
        <v>124</v>
      </c>
      <c r="O8150" t="inlineStr">
        <is>
          <t>EKER(124).(125)GLGGEVPGSHQGPDPYR</t>
        </is>
      </c>
      <c r="P8150" t="inlineStr">
        <is>
          <t>EKERGLGG</t>
        </is>
      </c>
      <c r="Q8150" t="inlineStr">
        <is>
          <t>Internal</t>
        </is>
      </c>
      <c r="R8150" t="inlineStr"/>
      <c r="S8150" t="inlineStr">
        <is>
          <t>S01.151</t>
        </is>
      </c>
      <c r="T8150" t="inlineStr">
        <is>
          <t>trypsin 1</t>
        </is>
      </c>
    </row>
    <row r="8151">
      <c r="A8151" s="1" t="n">
        <v>8149</v>
      </c>
      <c r="B8151" t="inlineStr">
        <is>
          <t>LAEMPADSGYPAYLGAR</t>
        </is>
      </c>
      <c r="C8151" t="inlineStr">
        <is>
          <t>P38606</t>
        </is>
      </c>
      <c r="D8151" t="inlineStr">
        <is>
          <t>VATA_HUMAN</t>
        </is>
      </c>
      <c r="E815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815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815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8151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8151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8151" t="inlineStr"/>
      <c r="K8151" t="n">
        <v>617</v>
      </c>
      <c r="L8151" t="n">
        <v>365</v>
      </c>
      <c r="M8151" t="n">
        <v>381</v>
      </c>
      <c r="N8151" t="n">
        <v>364</v>
      </c>
      <c r="O8151" t="inlineStr">
        <is>
          <t>ISGR(364).(365)LAEMPADSGYPAYLGAR</t>
        </is>
      </c>
      <c r="P8151" t="inlineStr">
        <is>
          <t>ISGRLAEM</t>
        </is>
      </c>
      <c r="Q8151" t="inlineStr">
        <is>
          <t>Internal</t>
        </is>
      </c>
      <c r="R8151" t="inlineStr"/>
      <c r="S8151" t="inlineStr">
        <is>
          <t>S01.151</t>
        </is>
      </c>
      <c r="T8151" t="inlineStr">
        <is>
          <t>trypsin 1</t>
        </is>
      </c>
    </row>
    <row r="8152">
      <c r="A8152" s="1" t="n">
        <v>8150</v>
      </c>
      <c r="B8152" t="inlineStr">
        <is>
          <t>KAPIRPDIVNFVHTNLR</t>
        </is>
      </c>
      <c r="C8152" t="inlineStr">
        <is>
          <t>P36578</t>
        </is>
      </c>
      <c r="D8152" t="inlineStr">
        <is>
          <t>RL4_HUMAN</t>
        </is>
      </c>
      <c r="E815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152" t="inlineStr">
        <is>
          <t>RecName: Full=Large ribosomal subunit protein uL4 {ECO:0000303|PubMed:24524803}; AltName: Full=60S ribosomal protein L1; AltName: Full=60S ribosomal protein L4;</t>
        </is>
      </c>
      <c r="G8152" t="inlineStr">
        <is>
          <t>3D-structure|Acetylation|Citrullination|Cytoplasm|Direct protein sequencing|Isopeptide bond|Methylation|Phosphoprotein|Reference proteome|Ribonucleoprotein|Ribosomal protein|Ubl conjugation</t>
        </is>
      </c>
      <c r="H8152" t="inlineStr">
        <is>
          <t>GO:0005737|GO:0005829|GO:0022625|GO:0022626|GO:0070062|GO:0005925|GO:0016020|GO:0005730|GO:0005634|GO:1990904|GO:0005791|GO:0003723|GO:0003735|GO:0002181|GO:0006412</t>
        </is>
      </c>
      <c r="I815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152" t="inlineStr"/>
      <c r="K8152" t="n">
        <v>427</v>
      </c>
      <c r="L8152" t="n">
        <v>29</v>
      </c>
      <c r="M8152" t="n">
        <v>45</v>
      </c>
      <c r="N8152" t="n">
        <v>28</v>
      </c>
      <c r="O8152" t="inlineStr">
        <is>
          <t>PAVF(28).(29)KAPIRPDIVNFVHTNLR</t>
        </is>
      </c>
      <c r="P8152" t="inlineStr">
        <is>
          <t>PAVFKAPI</t>
        </is>
      </c>
      <c r="Q8152" t="inlineStr">
        <is>
          <t>Internal</t>
        </is>
      </c>
      <c r="R8152" t="inlineStr"/>
      <c r="S8152" t="inlineStr">
        <is>
          <t>C01.009|C01.034</t>
        </is>
      </c>
      <c r="T8152" t="inlineStr">
        <is>
          <t>cathepsin V|cathepsin S</t>
        </is>
      </c>
    </row>
    <row r="8153">
      <c r="A8153" s="1" t="n">
        <v>8151</v>
      </c>
      <c r="B8153" t="inlineStr">
        <is>
          <t>IAKAVNEKSCN</t>
        </is>
      </c>
      <c r="C8153" t="inlineStr">
        <is>
          <t>P06733</t>
        </is>
      </c>
      <c r="D8153" t="inlineStr">
        <is>
          <t>ENOA_HUMAN</t>
        </is>
      </c>
      <c r="E81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1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1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1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1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153" t="inlineStr"/>
      <c r="K8153" t="n">
        <v>434</v>
      </c>
      <c r="L8153" t="n">
        <v>328</v>
      </c>
      <c r="M8153" t="n">
        <v>338</v>
      </c>
      <c r="N8153" t="n">
        <v>327</v>
      </c>
      <c r="O8153" t="inlineStr">
        <is>
          <t>NPKR(327).(328)IAKAVNEKSCN</t>
        </is>
      </c>
      <c r="P8153" t="inlineStr">
        <is>
          <t>NPKRIAKA</t>
        </is>
      </c>
      <c r="Q8153" t="inlineStr">
        <is>
          <t>Internal</t>
        </is>
      </c>
      <c r="R8153" t="inlineStr"/>
      <c r="S8153" t="inlineStr">
        <is>
          <t>M10.005</t>
        </is>
      </c>
      <c r="T8153" t="inlineStr">
        <is>
          <t>matrix metallopeptidase-3</t>
        </is>
      </c>
    </row>
    <row r="8154">
      <c r="A8154" s="1" t="n">
        <v>8152</v>
      </c>
      <c r="B8154" t="inlineStr">
        <is>
          <t>GLKSGENFKLLYDLADQLHAAVGASR</t>
        </is>
      </c>
      <c r="C8154" t="inlineStr">
        <is>
          <t>P13804</t>
        </is>
      </c>
      <c r="D8154" t="inlineStr">
        <is>
          <t>ETFA_HUMAN</t>
        </is>
      </c>
      <c r="E8154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8154" t="inlineStr">
        <is>
          <t>RecName: Full=Electron transfer flavoprotein subunit alpha, mitochondrial; Short=Alpha-ETF; Flags: Precursor;</t>
        </is>
      </c>
      <c r="G8154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8154" t="inlineStr">
        <is>
          <t>GO:0045251|GO:0005759|GO:0005739|GO:0009055|GO:0050660|GO:0016491|GO:0009063|GO:0033539|GO:0022904</t>
        </is>
      </c>
      <c r="I8154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8154" t="inlineStr"/>
      <c r="K8154" t="n">
        <v>333</v>
      </c>
      <c r="L8154" t="n">
        <v>224</v>
      </c>
      <c r="M8154" t="n">
        <v>249</v>
      </c>
      <c r="N8154" t="n">
        <v>223</v>
      </c>
      <c r="O8154" t="inlineStr">
        <is>
          <t>SGGR(223).(224)GLKSGENFKLLYDLADQLHAAVGASR</t>
        </is>
      </c>
      <c r="P8154" t="inlineStr">
        <is>
          <t>SGGRGLKS</t>
        </is>
      </c>
      <c r="Q8154" t="inlineStr">
        <is>
          <t>Internal</t>
        </is>
      </c>
      <c r="R8154" t="inlineStr"/>
      <c r="S8154" t="inlineStr"/>
      <c r="T8154" t="inlineStr"/>
    </row>
    <row r="8155">
      <c r="A8155" s="1" t="n">
        <v>8153</v>
      </c>
      <c r="B8155" t="inlineStr">
        <is>
          <t>VIISAPSADAPMFVMGVNHEKYDNSLKIISNASCTTN</t>
        </is>
      </c>
      <c r="C8155" t="inlineStr">
        <is>
          <t>P04406</t>
        </is>
      </c>
      <c r="D8155" t="inlineStr">
        <is>
          <t>G3P_HUMAN</t>
        </is>
      </c>
      <c r="E815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5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5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5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15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155" t="inlineStr"/>
      <c r="K8155" t="n">
        <v>335</v>
      </c>
      <c r="L8155" t="n">
        <v>119</v>
      </c>
      <c r="M8155" t="n">
        <v>155</v>
      </c>
      <c r="N8155" t="n">
        <v>118</v>
      </c>
      <c r="O8155" t="inlineStr">
        <is>
          <t>GAKR(118).(119)VIISAPSADAPMFVMGVNHEKYDNSLKIISNASCTTN</t>
        </is>
      </c>
      <c r="P8155" t="inlineStr">
        <is>
          <t>GAKRVIIS</t>
        </is>
      </c>
      <c r="Q8155" t="inlineStr">
        <is>
          <t>Internal</t>
        </is>
      </c>
      <c r="R8155" t="inlineStr"/>
      <c r="S8155" t="inlineStr">
        <is>
          <t>S01.151</t>
        </is>
      </c>
      <c r="T8155" t="inlineStr">
        <is>
          <t>trypsin 1</t>
        </is>
      </c>
    </row>
    <row r="8156">
      <c r="A8156" s="1" t="n">
        <v>8154</v>
      </c>
      <c r="B8156" t="inlineStr">
        <is>
          <t>GAVAEDGDELR</t>
        </is>
      </c>
      <c r="C8156" t="inlineStr">
        <is>
          <t>P27695</t>
        </is>
      </c>
      <c r="D8156" t="inlineStr">
        <is>
          <t>APEX1_HUMAN</t>
        </is>
      </c>
      <c r="E8156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156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156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156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156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156" t="inlineStr"/>
      <c r="K8156" t="n">
        <v>318</v>
      </c>
      <c r="L8156" t="n">
        <v>8</v>
      </c>
      <c r="M8156" t="n">
        <v>18</v>
      </c>
      <c r="N8156" t="n">
        <v>7</v>
      </c>
      <c r="O8156" t="inlineStr">
        <is>
          <t>RGKK(7).(8)GAVAEDGDELR</t>
        </is>
      </c>
      <c r="P8156" t="inlineStr">
        <is>
          <t>RGKKGAVA</t>
        </is>
      </c>
      <c r="Q8156" t="inlineStr">
        <is>
          <t>Internal</t>
        </is>
      </c>
      <c r="R8156" t="inlineStr"/>
      <c r="S8156" t="inlineStr">
        <is>
          <t>S01.135|S01.151</t>
        </is>
      </c>
      <c r="T8156" t="inlineStr">
        <is>
          <t>granzyme A|trypsin 1</t>
        </is>
      </c>
    </row>
    <row r="8157">
      <c r="A8157" s="1" t="n">
        <v>8155</v>
      </c>
      <c r="B8157" t="inlineStr">
        <is>
          <t>GAVGALLVYDIAKHLTYENVER</t>
        </is>
      </c>
      <c r="C8157" t="inlineStr">
        <is>
          <t>Q15907</t>
        </is>
      </c>
      <c r="D8157" t="inlineStr">
        <is>
          <t>RB11B_HUMAN</t>
        </is>
      </c>
      <c r="E8157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8157" t="inlineStr">
        <is>
          <t>RecName: Full=Ras-related protein Rab-11B; EC=3.6.5.2 {ECO:0000269|PubMed:16545962}; AltName: Full=GTP-binding protein YPT3; Flags: Precursor;</t>
        </is>
      </c>
      <c r="G8157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8157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8157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8157" t="inlineStr"/>
      <c r="K8157" t="n">
        <v>218</v>
      </c>
      <c r="L8157" t="n">
        <v>83</v>
      </c>
      <c r="M8157" t="n">
        <v>104</v>
      </c>
      <c r="N8157" t="n">
        <v>82</v>
      </c>
      <c r="O8157" t="inlineStr">
        <is>
          <t>AYYR(82).(83)GAVGALLVYDIAKHLTYENVER</t>
        </is>
      </c>
      <c r="P8157" t="inlineStr">
        <is>
          <t>AYYRGAVG</t>
        </is>
      </c>
      <c r="Q8157" t="inlineStr">
        <is>
          <t>Internal</t>
        </is>
      </c>
      <c r="R8157" t="inlineStr"/>
      <c r="S8157" t="inlineStr">
        <is>
          <t>S01.151</t>
        </is>
      </c>
      <c r="T8157" t="inlineStr">
        <is>
          <t>trypsin 1</t>
        </is>
      </c>
    </row>
    <row r="8158">
      <c r="A8158" s="1" t="n">
        <v>8156</v>
      </c>
      <c r="B8158" t="inlineStr">
        <is>
          <t>KATLELTHNWGTEDDETQSYHNGNSDPR</t>
        </is>
      </c>
      <c r="C8158" t="inlineStr">
        <is>
          <t>Q04760</t>
        </is>
      </c>
      <c r="D8158" t="inlineStr">
        <is>
          <t>LGUL_HUMAN</t>
        </is>
      </c>
      <c r="E8158" t="inlineStr">
        <is>
          <t>MAEPQPPSGGLTDEAALSCCSDADPSTKDFLLQQTMLRVKDPKKSLDFYTRVLGMTLIQKCDFPIMKFSLYFLAYEDKNDIPKEKDEKIAWALSRKATLELTHNWGTEDDETQSYHNGNSDPRGFGHIGIAVPDVYSACKRFEELGVKFVKKPDDGKMKGLAFIQDPDGYWIEILNPNKMATLM</t>
        </is>
      </c>
      <c r="F8158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8158" t="inlineStr">
        <is>
          <t>3D-structure|Acetylation|Alternative splicing|Direct protein sequencing|Disulfide bond|Glutathionylation|Lyase|Metal-binding|Phosphoprotein|Reference proteome|Zinc</t>
        </is>
      </c>
      <c r="H8158" t="inlineStr">
        <is>
          <t>GO:0005737|GO:0005829|GO:0070062|GO:0005654|GO:0005886|GO:0004462|GO:0008270|GO:0005975|GO:0006749|GO:0009438|GO:0043066|GO:0030316|GO:0006357</t>
        </is>
      </c>
      <c r="I8158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8158" t="inlineStr"/>
      <c r="K8158" t="n">
        <v>184</v>
      </c>
      <c r="L8158" t="n">
        <v>96</v>
      </c>
      <c r="M8158" t="n">
        <v>123</v>
      </c>
      <c r="N8158" t="n">
        <v>95</v>
      </c>
      <c r="O8158" t="inlineStr">
        <is>
          <t>ALSR(95).(96)KATLELTHNWGTEDDETQSYHNGNSDPR</t>
        </is>
      </c>
      <c r="P8158" t="inlineStr">
        <is>
          <t>ALSRKATL</t>
        </is>
      </c>
      <c r="Q8158" t="inlineStr">
        <is>
          <t>Internal</t>
        </is>
      </c>
      <c r="R8158" t="inlineStr"/>
      <c r="S8158" t="inlineStr"/>
      <c r="T8158" t="inlineStr"/>
    </row>
    <row r="8159">
      <c r="A8159" s="1" t="n">
        <v>8157</v>
      </c>
      <c r="B8159" t="inlineStr">
        <is>
          <t>VKGHFGPINSVAFHPDGKSYSSGGEDGYVR</t>
        </is>
      </c>
      <c r="C8159" t="inlineStr">
        <is>
          <t>Q13347</t>
        </is>
      </c>
      <c r="D8159" t="inlineStr">
        <is>
          <t>EIF3I_HUMAN</t>
        </is>
      </c>
      <c r="E815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15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159" t="inlineStr">
        <is>
          <t>3D-structure|Acetylation|Cytoplasm|Direct protein sequencing|Initiation factor|Isopeptide bond|Phosphoprotein|Protein biosynthesis|Reference proteome|Repeat|Ubl conjugation|WD repeat</t>
        </is>
      </c>
      <c r="H8159" t="inlineStr">
        <is>
          <t>GO:0005829|GO:0016282|GO:0033290|GO:0005852|GO:0071541|GO:0070062|GO:0045202|GO:0003723|GO:0003743|GO:0002183|GO:0001732|GO:0006413</t>
        </is>
      </c>
      <c r="I815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159" t="inlineStr"/>
      <c r="K8159" t="n">
        <v>325</v>
      </c>
      <c r="L8159" t="n">
        <v>281</v>
      </c>
      <c r="M8159" t="n">
        <v>310</v>
      </c>
      <c r="N8159" t="n">
        <v>280</v>
      </c>
      <c r="O8159" t="inlineStr">
        <is>
          <t>EFGR(280).(281)VKGHFGPINSVAFHPDGKSYSSGGEDGYVR</t>
        </is>
      </c>
      <c r="P8159" t="inlineStr">
        <is>
          <t>EFGRVKGH</t>
        </is>
      </c>
      <c r="Q8159" t="inlineStr">
        <is>
          <t>Internal</t>
        </is>
      </c>
      <c r="R8159" t="inlineStr"/>
      <c r="S8159" t="inlineStr"/>
      <c r="T8159" t="inlineStr"/>
    </row>
    <row r="8160">
      <c r="A8160" s="1" t="n">
        <v>8158</v>
      </c>
      <c r="B8160" t="inlineStr">
        <is>
          <t>KAVAEELAK</t>
        </is>
      </c>
      <c r="C8160" t="inlineStr">
        <is>
          <t>Q969Z0</t>
        </is>
      </c>
      <c r="D8160" t="inlineStr">
        <is>
          <t>FAKD4_HUMAN</t>
        </is>
      </c>
      <c r="E816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816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8160" t="inlineStr">
        <is>
          <t>Alternative splicing|Mitochondrion|Phosphoprotein|Reference proteome|Transit peptide</t>
        </is>
      </c>
      <c r="H8160" t="inlineStr">
        <is>
          <t>GO:0005759|GO:0005739|GO:0035770|GO:0003723|GO:0090615|GO:0000963|GO:0016071|GO:0008284|GO:0051726|GO:0044528</t>
        </is>
      </c>
      <c r="I816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8160" t="inlineStr"/>
      <c r="K8160" t="n">
        <v>631</v>
      </c>
      <c r="L8160" t="n">
        <v>623</v>
      </c>
      <c r="M8160" t="n">
        <v>631</v>
      </c>
      <c r="N8160" t="n">
        <v>622</v>
      </c>
      <c r="O8160" t="inlineStr">
        <is>
          <t>DKMR(622).(623)KAVAEELAK</t>
        </is>
      </c>
      <c r="P8160" t="inlineStr">
        <is>
          <t>DKMRKAVA</t>
        </is>
      </c>
      <c r="Q8160" t="inlineStr">
        <is>
          <t>Internal</t>
        </is>
      </c>
      <c r="R8160" t="inlineStr"/>
      <c r="S8160" t="inlineStr"/>
      <c r="T8160" t="inlineStr"/>
    </row>
    <row r="8161">
      <c r="A8161" s="1" t="n">
        <v>8159</v>
      </c>
      <c r="B8161" t="inlineStr">
        <is>
          <t>KAVLVALKER</t>
        </is>
      </c>
      <c r="C8161" t="inlineStr">
        <is>
          <t>P26640</t>
        </is>
      </c>
      <c r="D8161" t="inlineStr">
        <is>
          <t>SYVC_HUMAN</t>
        </is>
      </c>
      <c r="E816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161" t="inlineStr">
        <is>
          <t>RecName: Full=Valine--tRNA ligase {ECO:0000305}; EC=6.1.1.9 {ECO:0000269|PubMed:8428657}; AltName: Full=Protein G7a; AltName: Full=Valyl-tRNA synthetase; Short=ValRS;</t>
        </is>
      </c>
      <c r="G816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161" t="inlineStr">
        <is>
          <t>GO:0005829|GO:0002161|GO:0005524|GO:0004832|GO:0006418|GO:0006438</t>
        </is>
      </c>
      <c r="I8161" t="inlineStr">
        <is>
          <t>C:cytosol|F:aminoacyl-tRNA editing activity|F:ATP binding|F:valine-tRNA ligase activity|P:tRNA aminoacylation for protein translation|P:valyl-tRNA aminoacylation</t>
        </is>
      </c>
      <c r="J8161" t="inlineStr"/>
      <c r="K8161" t="n">
        <v>1264</v>
      </c>
      <c r="L8161" t="n">
        <v>638</v>
      </c>
      <c r="M8161" t="n">
        <v>647</v>
      </c>
      <c r="N8161" t="n">
        <v>637</v>
      </c>
      <c r="O8161" t="inlineStr">
        <is>
          <t>FEAR(637).(638)KAVLVALKER</t>
        </is>
      </c>
      <c r="P8161" t="inlineStr">
        <is>
          <t>FEARKAVL</t>
        </is>
      </c>
      <c r="Q8161" t="inlineStr">
        <is>
          <t>Internal</t>
        </is>
      </c>
      <c r="R8161" t="inlineStr"/>
      <c r="S8161" t="inlineStr">
        <is>
          <t>S01.151</t>
        </is>
      </c>
      <c r="T8161" t="inlineStr">
        <is>
          <t>trypsin 1</t>
        </is>
      </c>
    </row>
    <row r="8162">
      <c r="A8162" s="1" t="n">
        <v>8160</v>
      </c>
      <c r="B8162" t="inlineStr">
        <is>
          <t>VKGHFGPINSVAFHPDGKSYSSGGEDGYVR</t>
        </is>
      </c>
      <c r="C8162" t="inlineStr">
        <is>
          <t>Q13347</t>
        </is>
      </c>
      <c r="D8162" t="inlineStr">
        <is>
          <t>EIF3I_HUMAN</t>
        </is>
      </c>
      <c r="E816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16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162" t="inlineStr">
        <is>
          <t>3D-structure|Acetylation|Cytoplasm|Direct protein sequencing|Initiation factor|Isopeptide bond|Phosphoprotein|Protein biosynthesis|Reference proteome|Repeat|Ubl conjugation|WD repeat</t>
        </is>
      </c>
      <c r="H8162" t="inlineStr">
        <is>
          <t>GO:0005829|GO:0016282|GO:0033290|GO:0005852|GO:0071541|GO:0070062|GO:0045202|GO:0003723|GO:0003743|GO:0002183|GO:0001732|GO:0006413</t>
        </is>
      </c>
      <c r="I816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162" t="inlineStr"/>
      <c r="K8162" t="n">
        <v>325</v>
      </c>
      <c r="L8162" t="n">
        <v>281</v>
      </c>
      <c r="M8162" t="n">
        <v>310</v>
      </c>
      <c r="N8162" t="n">
        <v>280</v>
      </c>
      <c r="O8162" t="inlineStr">
        <is>
          <t>EFGR(280).(281)VKGHFGPINSVAFHPDGKSYSSGGEDGYVR</t>
        </is>
      </c>
      <c r="P8162" t="inlineStr">
        <is>
          <t>EFGRVKGH</t>
        </is>
      </c>
      <c r="Q8162" t="inlineStr">
        <is>
          <t>Internal</t>
        </is>
      </c>
      <c r="R8162" t="inlineStr"/>
      <c r="S8162" t="inlineStr"/>
      <c r="T8162" t="inlineStr"/>
    </row>
    <row r="8163">
      <c r="A8163" s="1" t="n">
        <v>8161</v>
      </c>
      <c r="B8163" t="inlineStr">
        <is>
          <t>KAVTEQGHELSNEER</t>
        </is>
      </c>
      <c r="C8163" t="inlineStr">
        <is>
          <t>P31946</t>
        </is>
      </c>
      <c r="D8163" t="inlineStr">
        <is>
          <t>1433B_HUMAN</t>
        </is>
      </c>
      <c r="E816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816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816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816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816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8163" t="inlineStr"/>
      <c r="K8163" t="n">
        <v>246</v>
      </c>
      <c r="L8163" t="n">
        <v>29</v>
      </c>
      <c r="M8163" t="n">
        <v>43</v>
      </c>
      <c r="N8163" t="n">
        <v>28</v>
      </c>
      <c r="O8163" t="inlineStr">
        <is>
          <t>AAAM(28).(29)KAVTEQGHELSNEER</t>
        </is>
      </c>
      <c r="P8163" t="inlineStr">
        <is>
          <t>AAAMKAVT</t>
        </is>
      </c>
      <c r="Q8163" t="inlineStr">
        <is>
          <t>Internal</t>
        </is>
      </c>
      <c r="R8163" t="inlineStr"/>
      <c r="S8163" t="inlineStr">
        <is>
          <t>M35.004</t>
        </is>
      </c>
      <c r="T8163" t="inlineStr">
        <is>
          <t>peptidyl-Lys metallopeptidase</t>
        </is>
      </c>
    </row>
    <row r="8164">
      <c r="A8164" s="1" t="n">
        <v>8162</v>
      </c>
      <c r="B8164" t="inlineStr">
        <is>
          <t>VQQLVAKELGQTGTR</t>
        </is>
      </c>
      <c r="C8164" t="inlineStr">
        <is>
          <t>Q9Y679</t>
        </is>
      </c>
      <c r="D8164" t="inlineStr">
        <is>
          <t>AUP1_HUMAN</t>
        </is>
      </c>
      <c r="E8164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8164" t="inlineStr">
        <is>
          <t>RecName: Full=Lipid droplet-regulating VLDL assembly factor AUP1 {ECO:0000312|HGNC:HGNC:891}; AltName: Full=Ancient ubiquitous protein 1 {ECO:0000303|PubMed:12042322};</t>
        </is>
      </c>
      <c r="G8164" t="inlineStr">
        <is>
          <t>3D-structure|Acetylation|Alternative splicing|Cytoplasmic vesicle|Endoplasmic reticulum|Host-virus interaction|Lipid droplet|Membrane|Phosphoprotein|Reference proteome|Ubl conjugation</t>
        </is>
      </c>
      <c r="H8164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8164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8164" t="inlineStr"/>
      <c r="K8164" t="n">
        <v>410</v>
      </c>
      <c r="L8164" t="n">
        <v>244</v>
      </c>
      <c r="M8164" t="n">
        <v>258</v>
      </c>
      <c r="N8164" t="n">
        <v>243</v>
      </c>
      <c r="O8164" t="inlineStr">
        <is>
          <t>FALR(243).(244)VQQLVAKELGQTGTR</t>
        </is>
      </c>
      <c r="P8164" t="inlineStr">
        <is>
          <t>FALRVQQL</t>
        </is>
      </c>
      <c r="Q8164" t="inlineStr">
        <is>
          <t>Internal</t>
        </is>
      </c>
      <c r="R8164" t="inlineStr"/>
      <c r="S8164" t="inlineStr"/>
      <c r="T8164" t="inlineStr"/>
    </row>
    <row r="8165">
      <c r="A8165" s="1" t="n">
        <v>8163</v>
      </c>
      <c r="B8165" t="inlineStr">
        <is>
          <t>KAYGQALAK</t>
        </is>
      </c>
      <c r="C8165" t="inlineStr">
        <is>
          <t>P29401</t>
        </is>
      </c>
      <c r="D8165" t="inlineStr">
        <is>
          <t>TKT_HUMAN</t>
        </is>
      </c>
      <c r="E816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165" t="inlineStr">
        <is>
          <t>RecName: Full=Transketolase; Short=TK; EC=2.2.1.1 {ECO:0000269|PubMed:27259054};</t>
        </is>
      </c>
      <c r="G816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165" t="inlineStr">
        <is>
          <t>GO:0005829|GO:0005789|GO:0070062|GO:0016604|GO:0005654|GO:0005777|GO:0031982|GO:0005509|GO:0000287|GO:0042803|GO:0030976|GO:0004802|GO:0046166|GO:0006098|GO:0009052|GO:0040008|GO:1901159</t>
        </is>
      </c>
      <c r="I816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165" t="inlineStr"/>
      <c r="K8165" t="n">
        <v>623</v>
      </c>
      <c r="L8165" t="n">
        <v>319</v>
      </c>
      <c r="M8165" t="n">
        <v>327</v>
      </c>
      <c r="N8165" t="n">
        <v>318</v>
      </c>
      <c r="O8165" t="inlineStr">
        <is>
          <t>IATR(318).(319)KAYGQALAK</t>
        </is>
      </c>
      <c r="P8165" t="inlineStr">
        <is>
          <t>IATRKAYG</t>
        </is>
      </c>
      <c r="Q8165" t="inlineStr">
        <is>
          <t>Internal</t>
        </is>
      </c>
      <c r="R8165" t="inlineStr"/>
      <c r="S8165" t="inlineStr">
        <is>
          <t>S01.151</t>
        </is>
      </c>
      <c r="T8165" t="inlineStr">
        <is>
          <t>trypsin 1</t>
        </is>
      </c>
    </row>
    <row r="8166">
      <c r="A8166" s="1" t="n">
        <v>8164</v>
      </c>
      <c r="B8166" t="inlineStr">
        <is>
          <t>EASLGEASKLQQFLR</t>
        </is>
      </c>
      <c r="C8166" t="inlineStr">
        <is>
          <t>Q01082</t>
        </is>
      </c>
      <c r="D8166" t="inlineStr">
        <is>
          <t>SPTB2_HUMAN</t>
        </is>
      </c>
      <c r="E816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166" t="inlineStr">
        <is>
          <t>RecName: Full=Spectrin beta chain, non-erythrocytic 1; AltName: Full=Beta-II spectrin; AltName: Full=Fodrin beta chain; AltName: Full=Spectrin, non-erythroid beta chain 1;</t>
        </is>
      </c>
      <c r="G816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16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16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166" t="inlineStr"/>
      <c r="K8166" t="n">
        <v>2364</v>
      </c>
      <c r="L8166" t="n">
        <v>1055</v>
      </c>
      <c r="M8166" t="n">
        <v>1069</v>
      </c>
      <c r="N8166" t="n">
        <v>1054</v>
      </c>
      <c r="O8166" t="inlineStr">
        <is>
          <t>LKNR(1054).(1055)EASLGEASKLQQFLR</t>
        </is>
      </c>
      <c r="P8166" t="inlineStr">
        <is>
          <t>LKNREASL</t>
        </is>
      </c>
      <c r="Q8166" t="inlineStr">
        <is>
          <t>Internal</t>
        </is>
      </c>
      <c r="R8166" t="inlineStr"/>
      <c r="S8166" t="inlineStr"/>
      <c r="T8166" t="inlineStr"/>
    </row>
    <row r="8167">
      <c r="A8167" s="1" t="n">
        <v>8165</v>
      </c>
      <c r="B8167" t="inlineStr">
        <is>
          <t>LAGPAAEADPLGR</t>
        </is>
      </c>
      <c r="C8167" t="inlineStr">
        <is>
          <t>Q9Y508</t>
        </is>
      </c>
      <c r="D8167" t="inlineStr">
        <is>
          <t>RN114_HUMAN</t>
        </is>
      </c>
      <c r="E8167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8167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8167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8167" t="inlineStr">
        <is>
          <t>GO:0005829|GO:0005634|GO:0005886|GO:0046872|GO:0061630|GO:0030154|GO:0016567|GO:0007283|GO:0006511</t>
        </is>
      </c>
      <c r="I8167" t="inlineStr">
        <is>
          <t>C:cytosol|C:nucleus|C:plasma membrane|F:metal ion binding|F:ubiquitin protein ligase activity|P:cell differentiation|P:protein ubiquitination|P:spermatogenesis|P:ubiquitin-dependent protein catabolic process</t>
        </is>
      </c>
      <c r="J8167" t="inlineStr"/>
      <c r="K8167" t="n">
        <v>228</v>
      </c>
      <c r="L8167" t="n">
        <v>14</v>
      </c>
      <c r="M8167" t="n">
        <v>26</v>
      </c>
      <c r="N8167" t="n">
        <v>13</v>
      </c>
      <c r="O8167" t="inlineStr">
        <is>
          <t>GAAQ(13).(14)LAGPAAEADPLGR</t>
        </is>
      </c>
      <c r="P8167" t="inlineStr